="{00000000-0005-0000-0000-0000B9010000}"/>
    <cellStyle name="SAPBEXexcBad7" xfId="223" xr:uid="{00000000-0005-0000-0000-0000DF000000}"/>
    <cellStyle name="SAPBEXexcBad7 2" xfId="224" xr:uid="{00000000-0005-0000-0000-0000E0000000}"/>
    <cellStyle name="SAPBEXexcBad8" xfId="225" xr:uid="{00000000-0005-0000-0000-0000E1000000}"/>
    <cellStyle name="SAPBEXexcBad8 2" xfId="226" xr:uid="{00000000-0005-0000-0000-0000E2000000}"/>
    <cellStyle name="SAPBEXexcBad9" xfId="227" xr:uid="{00000000-0005-0000-0000-0000E3000000}"/>
    <cellStyle name="SAPBEXexcBad9 2" xfId="228" xr:uid="{00000000-0005-0000-0000-0000E4000000}"/>
    <cellStyle name="SAPBEXexcCritical" xfId="440" xr:uid="{00000000-0005-0000-0000-0000BA010000}"/>
    <cellStyle name="SAPBEXexcCritical4" xfId="229" xr:uid="{00000000-0005-0000-0000-0000E5000000}"/>
    <cellStyle name="SAPBEXexcCritical4 2" xfId="230" xr:uid="{00000000-0005-0000-0000-0000E6000000}"/>
    <cellStyle name="SAPBEXexcCritical5" xfId="231" xr:uid="{00000000-0005-0000-0000-0000E7000000}"/>
    <cellStyle name="SAPBEXexcCritical5 2" xfId="232" xr:uid="{00000000-0005-0000-0000-0000E8000000}"/>
    <cellStyle name="SAPBEXexcCritical6" xfId="233" xr:uid="{00000000-0005-0000-0000-0000E9000000}"/>
    <cellStyle name="SAPBEXexcCritical6 2" xfId="234" xr:uid="{00000000-0005-0000-0000-0000EA000000}"/>
    <cellStyle name="SAPBEXexcGood" xfId="441" xr:uid="{00000000-0005-0000-0000-0000BB010000}"/>
    <cellStyle name="SAPBEXexcGood1" xfId="235" xr:uid="{00000000-0005-0000-0000-0000EB000000}"/>
    <cellStyle name="SAPBEXexcGood1 2" xfId="236" xr:uid="{00000000-0005-0000-0000-0000EC000000}"/>
    <cellStyle name="SAPBEXexcGood2" xfId="237" xr:uid="{00000000-0005-0000-0000-0000ED000000}"/>
    <cellStyle name="SAPBEXexcGood2 2" xfId="238" xr:uid="{00000000-0005-0000-0000-0000EE000000}"/>
    <cellStyle name="SAPBEXexcGood3" xfId="239" xr:uid="{00000000-0005-0000-0000-0000EF000000}"/>
    <cellStyle name="SAPBEXexcGood3 2" xfId="240" xr:uid="{00000000-0005-0000-0000-0000F0000000}"/>
    <cellStyle name="SAPBEXexcVeryBad" xfId="442" xr:uid="{00000000-0005-0000-0000-0000BC010000}"/>
    <cellStyle name="SAPBEXfilterDrill" xfId="241" xr:uid="{00000000-0005-0000-0000-0000F1000000}"/>
    <cellStyle name="SAPBEXfilterDrill 2" xfId="443" xr:uid="{00000000-0005-0000-0000-0000BD010000}"/>
    <cellStyle name="SAPBEXfilterItem" xfId="242" xr:uid="{00000000-0005-0000-0000-0000F2000000}"/>
    <cellStyle name="SAPBEXfilterItem 2" xfId="243" xr:uid="{00000000-0005-0000-0000-0000F3000000}"/>
    <cellStyle name="SAPBEXfilterItem 3" xfId="444" xr:uid="{00000000-0005-0000-0000-0000BE010000}"/>
    <cellStyle name="SAPBEXfilterItem_2011-10 LIEE Table 6 (2)" xfId="244" xr:uid="{00000000-0005-0000-0000-0000F4000000}"/>
    <cellStyle name="SAPBEXfilterText" xfId="245" xr:uid="{00000000-0005-0000-0000-0000F5000000}"/>
    <cellStyle name="SAPBEXfilterText 2" xfId="246" xr:uid="{00000000-0005-0000-0000-0000F6000000}"/>
    <cellStyle name="SAPBEXfilterText 2 2" xfId="247" xr:uid="{00000000-0005-0000-0000-0000F7000000}"/>
    <cellStyle name="SAPBEXfilterText 3" xfId="445" xr:uid="{00000000-0005-0000-0000-0000BF010000}"/>
    <cellStyle name="SAPBEXfilterText_2011-12 LIEE Table 1 Updated budget" xfId="248" xr:uid="{00000000-0005-0000-0000-0000F8000000}"/>
    <cellStyle name="SAPBEXformats" xfId="249" xr:uid="{00000000-0005-0000-0000-0000F9000000}"/>
    <cellStyle name="SAPBEXformats 2" xfId="446" xr:uid="{00000000-0005-0000-0000-0000C0010000}"/>
    <cellStyle name="SAPBEXheaderData" xfId="250" xr:uid="{00000000-0005-0000-0000-0000FA000000}"/>
    <cellStyle name="SAPBEXheaderData 2" xfId="447" xr:uid="{00000000-0005-0000-0000-0000C1010000}"/>
    <cellStyle name="SAPBEXheaderItem" xfId="251" xr:uid="{00000000-0005-0000-0000-0000FB000000}"/>
    <cellStyle name="SAPBEXheaderItem 2" xfId="252" xr:uid="{00000000-0005-0000-0000-0000FC000000}"/>
    <cellStyle name="SAPBEXheaderItem 2 2" xfId="253" xr:uid="{00000000-0005-0000-0000-0000FD000000}"/>
    <cellStyle name="SAPBEXheaderItem 3" xfId="448" xr:uid="{00000000-0005-0000-0000-0000C2010000}"/>
    <cellStyle name="SAPBEXheaderItem_2011-10 LIEE Table 6 (2)" xfId="254" xr:uid="{00000000-0005-0000-0000-0000FE000000}"/>
    <cellStyle name="SAPBEXheaderText" xfId="255" xr:uid="{00000000-0005-0000-0000-0000FF000000}"/>
    <cellStyle name="SAPBEXheaderText 2" xfId="256" xr:uid="{00000000-0005-0000-0000-000000010000}"/>
    <cellStyle name="SAPBEXheaderText 2 2" xfId="257" xr:uid="{00000000-0005-0000-0000-000001010000}"/>
    <cellStyle name="SAPBEXheaderText 3" xfId="449" xr:uid="{00000000-0005-0000-0000-0000C3010000}"/>
    <cellStyle name="SAPBEXheaderText_2011-10 LIEE Table 6 (2)" xfId="258" xr:uid="{00000000-0005-0000-0000-000002010000}"/>
    <cellStyle name="SAPBEXHLevel0" xfId="259" xr:uid="{00000000-0005-0000-0000-000003010000}"/>
    <cellStyle name="SAPBEXHLevel0 10" xfId="1019" xr:uid="{00000000-0005-0000-0000-0000FE030000}"/>
    <cellStyle name="SAPBEXHLevel0 10 2" xfId="1020" xr:uid="{00000000-0005-0000-0000-0000FF030000}"/>
    <cellStyle name="SAPBEXHLevel0 11" xfId="1018" xr:uid="{00000000-0005-0000-0000-0000FD030000}"/>
    <cellStyle name="SAPBEXHLevel0 12" xfId="450" xr:uid="{00000000-0005-0000-0000-0000C4010000}"/>
    <cellStyle name="SAPBEXHLevel0 2" xfId="260" xr:uid="{00000000-0005-0000-0000-000004010000}"/>
    <cellStyle name="SAPBEXHLevel0 2 2" xfId="261" xr:uid="{00000000-0005-0000-0000-000005010000}"/>
    <cellStyle name="SAPBEXHLevel0 2 2 2" xfId="542" xr:uid="{00000000-0005-0000-0000-000020020000}"/>
    <cellStyle name="SAPBEXHLevel0 2 2 3" xfId="452" xr:uid="{00000000-0005-0000-0000-0000C6010000}"/>
    <cellStyle name="SAPBEXHLevel0 2 3" xfId="541" xr:uid="{00000000-0005-0000-0000-00001F020000}"/>
    <cellStyle name="SAPBEXHLevel0 2 4" xfId="451" xr:uid="{00000000-0005-0000-0000-0000C5010000}"/>
    <cellStyle name="SAPBEXHLevel0 3" xfId="453" xr:uid="{00000000-0005-0000-0000-0000C7010000}"/>
    <cellStyle name="SAPBEXHLevel0 3 2" xfId="543" xr:uid="{00000000-0005-0000-0000-000021020000}"/>
    <cellStyle name="SAPBEXHLevel0 4" xfId="1021" xr:uid="{00000000-0005-0000-0000-000000040000}"/>
    <cellStyle name="SAPBEXHLevel0 5" xfId="1022" xr:uid="{00000000-0005-0000-0000-000001040000}"/>
    <cellStyle name="SAPBEXHLevel0 5 2" xfId="1023" xr:uid="{00000000-0005-0000-0000-000002040000}"/>
    <cellStyle name="SAPBEXHLevel0 5 3" xfId="1024" xr:uid="{00000000-0005-0000-0000-000003040000}"/>
    <cellStyle name="SAPBEXHLevel0 6" xfId="1025" xr:uid="{00000000-0005-0000-0000-000004040000}"/>
    <cellStyle name="SAPBEXHLevel0 6 2" xfId="1026" xr:uid="{00000000-0005-0000-0000-000005040000}"/>
    <cellStyle name="SAPBEXHLevel0 7" xfId="1027" xr:uid="{00000000-0005-0000-0000-000006040000}"/>
    <cellStyle name="SAPBEXHLevel0 7 2" xfId="1028" xr:uid="{00000000-0005-0000-0000-000007040000}"/>
    <cellStyle name="SAPBEXHLevel0 8" xfId="1029" xr:uid="{00000000-0005-0000-0000-000008040000}"/>
    <cellStyle name="SAPBEXHLevel0 9" xfId="1030" xr:uid="{00000000-0005-0000-0000-000009040000}"/>
    <cellStyle name="SAPBEXHLevel0 9 2" xfId="1031" xr:uid="{00000000-0005-0000-0000-00000A040000}"/>
    <cellStyle name="SAPBEXHLevel0_2011-10 LIEE Table 6 (2)" xfId="262" xr:uid="{00000000-0005-0000-0000-000006010000}"/>
    <cellStyle name="SAPBEXHLevel0X" xfId="263" xr:uid="{00000000-0005-0000-0000-000007010000}"/>
    <cellStyle name="SAPBEXHLevel0X 10" xfId="1033" xr:uid="{00000000-0005-0000-0000-00000C040000}"/>
    <cellStyle name="SAPBEXHLevel0X 10 2" xfId="1034" xr:uid="{00000000-0005-0000-0000-00000D040000}"/>
    <cellStyle name="SAPBEXHLevel0X 11" xfId="1032" xr:uid="{00000000-0005-0000-0000-00000B040000}"/>
    <cellStyle name="SAPBEXHLevel0X 12" xfId="454" xr:uid="{00000000-0005-0000-0000-0000C8010000}"/>
    <cellStyle name="SAPBEXHLevel0X 2" xfId="264" xr:uid="{00000000-0005-0000-0000-000008010000}"/>
    <cellStyle name="SAPBEXHLevel0X 2 2" xfId="265" xr:uid="{00000000-0005-0000-0000-000009010000}"/>
    <cellStyle name="SAPBEXHLevel0X 2 2 2" xfId="545" xr:uid="{00000000-0005-0000-0000-000023020000}"/>
    <cellStyle name="SAPBEXHLevel0X 2 2 3" xfId="456" xr:uid="{00000000-0005-0000-0000-0000CA010000}"/>
    <cellStyle name="SAPBEXHLevel0X 2 3" xfId="544" xr:uid="{00000000-0005-0000-0000-000022020000}"/>
    <cellStyle name="SAPBEXHLevel0X 2 4" xfId="455" xr:uid="{00000000-0005-0000-0000-0000C9010000}"/>
    <cellStyle name="SAPBEXHLevel0X 3" xfId="266" xr:uid="{00000000-0005-0000-0000-00000A010000}"/>
    <cellStyle name="SAPBEXHLevel0X 3 2" xfId="267" xr:uid="{00000000-0005-0000-0000-00000B010000}"/>
    <cellStyle name="SAPBEXHLevel0X 3 2 2" xfId="546" xr:uid="{00000000-0005-0000-0000-000024020000}"/>
    <cellStyle name="SAPBEXHLevel0X 3 3" xfId="457" xr:uid="{00000000-0005-0000-0000-0000CB010000}"/>
    <cellStyle name="SAPBEXHLevel0X 4" xfId="268" xr:uid="{00000000-0005-0000-0000-00000C010000}"/>
    <cellStyle name="SAPBEXHLevel0X 4 2" xfId="1035" xr:uid="{00000000-0005-0000-0000-00000E040000}"/>
    <cellStyle name="SAPBEXHLevel0X 5" xfId="1036" xr:uid="{00000000-0005-0000-0000-00000F040000}"/>
    <cellStyle name="SAPBEXHLevel0X 5 2" xfId="1037" xr:uid="{00000000-0005-0000-0000-000010040000}"/>
    <cellStyle name="SAPBEXHLevel0X 5 3" xfId="1038" xr:uid="{00000000-0005-0000-0000-000011040000}"/>
    <cellStyle name="SAPBEXHLevel0X 6" xfId="1039" xr:uid="{00000000-0005-0000-0000-000012040000}"/>
    <cellStyle name="SAPBEXHLevel0X 6 2" xfId="1040" xr:uid="{00000000-0005-0000-0000-000013040000}"/>
    <cellStyle name="SAPBEXHLevel0X 7" xfId="1041" xr:uid="{00000000-0005-0000-0000-000014040000}"/>
    <cellStyle name="SAPBEXHLevel0X 7 2" xfId="1042" xr:uid="{00000000-0005-0000-0000-000015040000}"/>
    <cellStyle name="SAPBEXHLevel0X 8" xfId="1043" xr:uid="{00000000-0005-0000-0000-000016040000}"/>
    <cellStyle name="SAPBEXHLevel0X 9" xfId="1044" xr:uid="{00000000-0005-0000-0000-000017040000}"/>
    <cellStyle name="SAPBEXHLevel0X 9 2" xfId="1045" xr:uid="{00000000-0005-0000-0000-000018040000}"/>
    <cellStyle name="SAPBEXHLevel1" xfId="269" xr:uid="{00000000-0005-0000-0000-00000D010000}"/>
    <cellStyle name="SAPBEXHLevel1 10" xfId="1047" xr:uid="{00000000-0005-0000-0000-00001A040000}"/>
    <cellStyle name="SAPBEXHLevel1 10 2" xfId="1048" xr:uid="{00000000-0005-0000-0000-00001B040000}"/>
    <cellStyle name="SAPBEXHLevel1 11" xfId="1046" xr:uid="{00000000-0005-0000-0000-000019040000}"/>
    <cellStyle name="SAPBEXHLevel1 12" xfId="458" xr:uid="{00000000-0005-0000-0000-0000CC010000}"/>
    <cellStyle name="SAPBEXHLevel1 2" xfId="270" xr:uid="{00000000-0005-0000-0000-00000E010000}"/>
    <cellStyle name="SAPBEXHLevel1 2 2" xfId="271" xr:uid="{00000000-0005-0000-0000-00000F010000}"/>
    <cellStyle name="SAPBEXHLevel1 2 2 2" xfId="548" xr:uid="{00000000-0005-0000-0000-000026020000}"/>
    <cellStyle name="SAPBEXHLevel1 2 2 3" xfId="460" xr:uid="{00000000-0005-0000-0000-0000CE010000}"/>
    <cellStyle name="SAPBEXHLevel1 2 3" xfId="547" xr:uid="{00000000-0005-0000-0000-000025020000}"/>
    <cellStyle name="SAPBEXHLevel1 2 4" xfId="459" xr:uid="{00000000-0005-0000-0000-0000CD010000}"/>
    <cellStyle name="SAPBEXHLevel1 3" xfId="461" xr:uid="{00000000-0005-0000-0000-0000CF010000}"/>
    <cellStyle name="SAPBEXHLevel1 3 2" xfId="549" xr:uid="{00000000-0005-0000-0000-000027020000}"/>
    <cellStyle name="SAPBEXHLevel1 4" xfId="1049" xr:uid="{00000000-0005-0000-0000-00001C040000}"/>
    <cellStyle name="SAPBEXHLevel1 5" xfId="1050" xr:uid="{00000000-0005-0000-0000-00001D040000}"/>
    <cellStyle name="SAPBEXHLevel1 5 2" xfId="1051" xr:uid="{00000000-0005-0000-0000-00001E040000}"/>
    <cellStyle name="SAPBEXHLevel1 5 3" xfId="1052" xr:uid="{00000000-0005-0000-0000-00001F040000}"/>
    <cellStyle name="SAPBEXHLevel1 6" xfId="1053" xr:uid="{00000000-0005-0000-0000-000020040000}"/>
    <cellStyle name="SAPBEXHLevel1 6 2" xfId="1054" xr:uid="{00000000-0005-0000-0000-000021040000}"/>
    <cellStyle name="SAPBEXHLevel1 7" xfId="1055" xr:uid="{00000000-0005-0000-0000-000022040000}"/>
    <cellStyle name="SAPBEXHLevel1 7 2" xfId="1056" xr:uid="{00000000-0005-0000-0000-000023040000}"/>
    <cellStyle name="SAPBEXHLevel1 8" xfId="1057" xr:uid="{00000000-0005-0000-0000-000024040000}"/>
    <cellStyle name="SAPBEXHLevel1 9" xfId="1058" xr:uid="{00000000-0005-0000-0000-000025040000}"/>
    <cellStyle name="SAPBEXHLevel1 9 2" xfId="1059" xr:uid="{00000000-0005-0000-0000-000026040000}"/>
    <cellStyle name="SAPBEXHLevel1_2011-12 LIEE Table 1 Updated budget" xfId="272" xr:uid="{00000000-0005-0000-0000-000010010000}"/>
    <cellStyle name="SAPBEXHLevel1X" xfId="273" xr:uid="{00000000-0005-0000-0000-000011010000}"/>
    <cellStyle name="SAPBEXHLevel1X 10" xfId="1061" xr:uid="{00000000-0005-0000-0000-000028040000}"/>
    <cellStyle name="SAPBEXHLevel1X 10 2" xfId="1062" xr:uid="{00000000-0005-0000-0000-000029040000}"/>
    <cellStyle name="SAPBEXHLevel1X 11" xfId="1060" xr:uid="{00000000-0005-0000-0000-000027040000}"/>
    <cellStyle name="SAPBEXHLevel1X 12" xfId="462" xr:uid="{00000000-0005-0000-0000-0000D0010000}"/>
    <cellStyle name="SAPBEXHLevel1X 2" xfId="274" xr:uid="{00000000-0005-0000-0000-000012010000}"/>
    <cellStyle name="SAPBEXHLevel1X 2 2" xfId="275" xr:uid="{00000000-0005-0000-0000-000013010000}"/>
    <cellStyle name="SAPBEXHLevel1X 2 2 2" xfId="551" xr:uid="{00000000-0005-0000-0000-000029020000}"/>
    <cellStyle name="SAPBEXHLevel1X 2 2 3" xfId="464" xr:uid="{00000000-0005-0000-0000-0000D2010000}"/>
    <cellStyle name="SAPBEXHLevel1X 2 3" xfId="550" xr:uid="{00000000-0005-0000-0000-000028020000}"/>
    <cellStyle name="SAPBEXHLevel1X 2 4" xfId="463" xr:uid="{00000000-0005-0000-0000-0000D1010000}"/>
    <cellStyle name="SAPBEXHLevel1X 3" xfId="276" xr:uid="{00000000-0005-0000-0000-000014010000}"/>
    <cellStyle name="SAPBEXHLevel1X 3 2" xfId="277" xr:uid="{00000000-0005-0000-0000-000015010000}"/>
    <cellStyle name="SAPBEXHLevel1X 3 2 2" xfId="552" xr:uid="{00000000-0005-0000-0000-00002A020000}"/>
    <cellStyle name="SAPBEXHLevel1X 3 3" xfId="465" xr:uid="{00000000-0005-0000-0000-0000D3010000}"/>
    <cellStyle name="SAPBEXHLevel1X 4" xfId="278" xr:uid="{00000000-0005-0000-0000-000016010000}"/>
    <cellStyle name="SAPBEXHLevel1X 4 2" xfId="1063" xr:uid="{00000000-0005-0000-0000-00002A040000}"/>
    <cellStyle name="SAPBEXHLevel1X 5" xfId="1064" xr:uid="{00000000-0005-0000-0000-00002B040000}"/>
    <cellStyle name="SAPBEXHLevel1X 5 2" xfId="1065" xr:uid="{00000000-0005-0000-0000-00002C040000}"/>
    <cellStyle name="SAPBEXHLevel1X 5 3" xfId="1066" xr:uid="{00000000-0005-0000-0000-00002D040000}"/>
    <cellStyle name="SAPBEXHLevel1X 6" xfId="1067" xr:uid="{00000000-0005-0000-0000-00002E040000}"/>
    <cellStyle name="SAPBEXHLevel1X 6 2" xfId="1068" xr:uid="{00000000-0005-0000-0000-00002F040000}"/>
    <cellStyle name="SAPBEXHLevel1X 7" xfId="1069" xr:uid="{00000000-0005-0000-0000-000030040000}"/>
    <cellStyle name="SAPBEXHLevel1X 7 2" xfId="1070" xr:uid="{00000000-0005-0000-0000-000031040000}"/>
    <cellStyle name="SAPBEXHLevel1X 8" xfId="1071" xr:uid="{00000000-0005-0000-0000-000032040000}"/>
    <cellStyle name="SAPBEXHLevel1X 9" xfId="1072" xr:uid="{00000000-0005-0000-0000-000033040000}"/>
    <cellStyle name="SAPBEXHLevel1X 9 2" xfId="1073" xr:uid="{00000000-0005-0000-0000-000034040000}"/>
    <cellStyle name="SAPBEXHLevel2" xfId="279" xr:uid="{00000000-0005-0000-0000-000017010000}"/>
    <cellStyle name="SAPBEXHLevel2 10" xfId="1075" xr:uid="{00000000-0005-0000-0000-000036040000}"/>
    <cellStyle name="SAPBEXHLevel2 10 2" xfId="1076" xr:uid="{00000000-0005-0000-0000-000037040000}"/>
    <cellStyle name="SAPBEXHLevel2 11" xfId="1074" xr:uid="{00000000-0005-0000-0000-000035040000}"/>
    <cellStyle name="SAPBEXHLevel2 12" xfId="466" xr:uid="{00000000-0005-0000-0000-0000D4010000}"/>
    <cellStyle name="SAPBEXHLevel2 2" xfId="280" xr:uid="{00000000-0005-0000-0000-000018010000}"/>
    <cellStyle name="SAPBEXHLevel2 2 2" xfId="281" xr:uid="{00000000-0005-0000-0000-000019010000}"/>
    <cellStyle name="SAPBEXHLevel2 2 2 2" xfId="554" xr:uid="{00000000-0005-0000-0000-00002C020000}"/>
    <cellStyle name="SAPBEXHLevel2 2 2 3" xfId="468" xr:uid="{00000000-0005-0000-0000-0000D6010000}"/>
    <cellStyle name="SAPBEXHLevel2 2 3" xfId="553" xr:uid="{00000000-0005-0000-0000-00002B020000}"/>
    <cellStyle name="SAPBEXHLevel2 2 4" xfId="467" xr:uid="{00000000-0005-0000-0000-0000D5010000}"/>
    <cellStyle name="SAPBEXHLevel2 3" xfId="469" xr:uid="{00000000-0005-0000-0000-0000D7010000}"/>
    <cellStyle name="SAPBEXHLevel2 3 2" xfId="555" xr:uid="{00000000-0005-0000-0000-00002D020000}"/>
    <cellStyle name="SAPBEXHLevel2 4" xfId="1077" xr:uid="{00000000-0005-0000-0000-000038040000}"/>
    <cellStyle name="SAPBEXHLevel2 5" xfId="1078" xr:uid="{00000000-0005-0000-0000-000039040000}"/>
    <cellStyle name="SAPBEXHLevel2 5 2" xfId="1079" xr:uid="{00000000-0005-0000-0000-00003A040000}"/>
    <cellStyle name="SAPBEXHLevel2 5 3" xfId="1080" xr:uid="{00000000-0005-0000-0000-00003B040000}"/>
    <cellStyle name="SAPBEXHLevel2 6" xfId="1081" xr:uid="{00000000-0005-0000-0000-00003C040000}"/>
    <cellStyle name="SAPBEXHLevel2 6 2" xfId="1082" xr:uid="{00000000-0005-0000-0000-00003D040000}"/>
    <cellStyle name="SAPBEXHLevel2 7" xfId="1083" xr:uid="{00000000-0005-0000-0000-00003E040000}"/>
    <cellStyle name="SAPBEXHLevel2 7 2" xfId="1084" xr:uid="{00000000-0005-0000-0000-00003F040000}"/>
    <cellStyle name="SAPBEXHLevel2 8" xfId="1085" xr:uid="{00000000-0005-0000-0000-000040040000}"/>
    <cellStyle name="SAPBEXHLevel2 9" xfId="1086" xr:uid="{00000000-0005-0000-0000-000041040000}"/>
    <cellStyle name="SAPBEXHLevel2 9 2" xfId="1087" xr:uid="{00000000-0005-0000-0000-000042040000}"/>
    <cellStyle name="SAPBEXHLevel2_2011-12 LIEE Table 1 Updated budget" xfId="282" xr:uid="{00000000-0005-0000-0000-00001A010000}"/>
    <cellStyle name="SAPBEXHLevel2X" xfId="283" xr:uid="{00000000-0005-0000-0000-00001B010000}"/>
    <cellStyle name="SAPBEXHLevel2X 10" xfId="1089" xr:uid="{00000000-0005-0000-0000-000044040000}"/>
    <cellStyle name="SAPBEXHLevel2X 10 2" xfId="1090" xr:uid="{00000000-0005-0000-0000-000045040000}"/>
    <cellStyle name="SAPBEXHLevel2X 11" xfId="1088" xr:uid="{00000000-0005-0000-0000-000043040000}"/>
    <cellStyle name="SAPBEXHLevel2X 12" xfId="470" xr:uid="{00000000-0005-0000-0000-0000D8010000}"/>
    <cellStyle name="SAPBEXHLevel2X 2" xfId="284" xr:uid="{00000000-0005-0000-0000-00001C010000}"/>
    <cellStyle name="SAPBEXHLevel2X 2 2" xfId="285" xr:uid="{00000000-0005-0000-0000-00001D010000}"/>
    <cellStyle name="SAPBEXHLevel2X 2 2 2" xfId="557" xr:uid="{00000000-0005-0000-0000-00002F020000}"/>
    <cellStyle name="SAPBEXHLevel2X 2 2 3" xfId="472" xr:uid="{00000000-0005-0000-0000-0000DA010000}"/>
    <cellStyle name="SAPBEXHLevel2X 2 3" xfId="556" xr:uid="{00000000-0005-0000-0000-00002E020000}"/>
    <cellStyle name="SAPBEXHLevel2X 2 4" xfId="471" xr:uid="{00000000-0005-0000-0000-0000D9010000}"/>
    <cellStyle name="SAPBEXHLevel2X 3" xfId="286" xr:uid="{00000000-0005-0000-0000-00001E010000}"/>
    <cellStyle name="SAPBEXHLevel2X 3 2" xfId="287" xr:uid="{00000000-0005-0000-0000-00001F010000}"/>
    <cellStyle name="SAPBEXHLevel2X 3 2 2" xfId="558" xr:uid="{00000000-0005-0000-0000-000030020000}"/>
    <cellStyle name="SAPBEXHLevel2X 3 3" xfId="473" xr:uid="{00000000-0005-0000-0000-0000DB010000}"/>
    <cellStyle name="SAPBEXHLevel2X 4" xfId="288" xr:uid="{00000000-0005-0000-0000-000020010000}"/>
    <cellStyle name="SAPBEXHLevel2X 4 2" xfId="1091" xr:uid="{00000000-0005-0000-0000-000046040000}"/>
    <cellStyle name="SAPBEXHLevel2X 5" xfId="1092" xr:uid="{00000000-0005-0000-0000-000047040000}"/>
    <cellStyle name="SAPBEXHLevel2X 5 2" xfId="1093" xr:uid="{00000000-0005-0000-0000-000048040000}"/>
    <cellStyle name="SAPBEXHLevel2X 5 3" xfId="1094" xr:uid="{00000000-0005-0000-0000-000049040000}"/>
    <cellStyle name="SAPBEXHLevel2X 6" xfId="1095" xr:uid="{00000000-0005-0000-0000-00004A040000}"/>
    <cellStyle name="SAPBEXHLevel2X 6 2" xfId="1096" xr:uid="{00000000-0005-0000-0000-00004B040000}"/>
    <cellStyle name="SAPBEXHLevel2X 7" xfId="1097" xr:uid="{00000000-0005-0000-0000-00004C040000}"/>
    <cellStyle name="SAPBEXHLevel2X 7 2" xfId="1098" xr:uid="{00000000-0005-0000-0000-00004D040000}"/>
    <cellStyle name="SAPBEXHLevel2X 8" xfId="1099" xr:uid="{00000000-0005-0000-0000-00004E040000}"/>
    <cellStyle name="SAPBEXHLevel2X 9" xfId="1100" xr:uid="{00000000-0005-0000-0000-00004F040000}"/>
    <cellStyle name="SAPBEXHLevel2X 9 2" xfId="1101" xr:uid="{00000000-0005-0000-0000-000050040000}"/>
    <cellStyle name="SAPBEXHLevel3" xfId="289" xr:uid="{00000000-0005-0000-0000-000021010000}"/>
    <cellStyle name="SAPBEXHLevel3 10" xfId="1103" xr:uid="{00000000-0005-0000-0000-000052040000}"/>
    <cellStyle name="SAPBEXHLevel3 10 2" xfId="1104" xr:uid="{00000000-0005-0000-0000-000053040000}"/>
    <cellStyle name="SAPBEXHLevel3 11" xfId="1102" xr:uid="{00000000-0005-0000-0000-000051040000}"/>
    <cellStyle name="SAPBEXHLevel3 12" xfId="474" xr:uid="{00000000-0005-0000-0000-0000DC010000}"/>
    <cellStyle name="SAPBEXHLevel3 2" xfId="290" xr:uid="{00000000-0005-0000-0000-000022010000}"/>
    <cellStyle name="SAPBEXHLevel3 2 2" xfId="291" xr:uid="{00000000-0005-0000-0000-000023010000}"/>
    <cellStyle name="SAPBEXHLevel3 2 2 2" xfId="560" xr:uid="{00000000-0005-0000-0000-000032020000}"/>
    <cellStyle name="SAPBEXHLevel3 2 2 3" xfId="476" xr:uid="{00000000-0005-0000-0000-0000DE010000}"/>
    <cellStyle name="SAPBEXHLevel3 2 3" xfId="559" xr:uid="{00000000-0005-0000-0000-000031020000}"/>
    <cellStyle name="SAPBEXHLevel3 2 4" xfId="475" xr:uid="{00000000-0005-0000-0000-0000DD010000}"/>
    <cellStyle name="SAPBEXHLevel3 3" xfId="477" xr:uid="{00000000-0005-0000-0000-0000DF010000}"/>
    <cellStyle name="SAPBEXHLevel3 3 2" xfId="561" xr:uid="{00000000-0005-0000-0000-000033020000}"/>
    <cellStyle name="SAPBEXHLevel3 4" xfId="1105" xr:uid="{00000000-0005-0000-0000-000054040000}"/>
    <cellStyle name="SAPBEXHLevel3 5" xfId="1106" xr:uid="{00000000-0005-0000-0000-000055040000}"/>
    <cellStyle name="SAPBEXHLevel3 5 2" xfId="1107" xr:uid="{00000000-0005-0000-0000-000056040000}"/>
    <cellStyle name="SAPBEXHLevel3 5 3" xfId="1108" xr:uid="{00000000-0005-0000-0000-000057040000}"/>
    <cellStyle name="SAPBEXHLevel3 6" xfId="1109" xr:uid="{00000000-0005-0000-0000-000058040000}"/>
    <cellStyle name="SAPBEXHLevel3 6 2" xfId="1110" xr:uid="{00000000-0005-0000-0000-000059040000}"/>
    <cellStyle name="SAPBEXHLevel3 7" xfId="1111" xr:uid="{00000000-0005-0000-0000-00005A040000}"/>
    <cellStyle name="SAPBEXHLevel3 7 2" xfId="1112" xr:uid="{00000000-0005-0000-0000-00005B040000}"/>
    <cellStyle name="SAPBEXHLevel3 8" xfId="1113" xr:uid="{00000000-0005-0000-0000-00005C040000}"/>
    <cellStyle name="SAPBEXHLevel3 9" xfId="1114" xr:uid="{00000000-0005-0000-0000-00005D040000}"/>
    <cellStyle name="SAPBEXHLevel3 9 2" xfId="1115" xr:uid="{00000000-0005-0000-0000-00005E040000}"/>
    <cellStyle name="SAPBEXHLevel3_2011-12 LIEE Table 1 Updated budget" xfId="292" xr:uid="{00000000-0005-0000-0000-000024010000}"/>
    <cellStyle name="SAPBEXHLevel3X" xfId="293" xr:uid="{00000000-0005-0000-0000-000025010000}"/>
    <cellStyle name="SAPBEXHLevel3X 10" xfId="1117" xr:uid="{00000000-0005-0000-0000-000060040000}"/>
    <cellStyle name="SAPBEXHLevel3X 10 2" xfId="1118" xr:uid="{00000000-0005-0000-0000-000061040000}"/>
    <cellStyle name="SAPBEXHLevel3X 11" xfId="1116" xr:uid="{00000000-0005-0000-0000-00005F040000}"/>
    <cellStyle name="SAPBEXHLevel3X 12" xfId="478" xr:uid="{00000000-0005-0000-0000-0000E0010000}"/>
    <cellStyle name="SAPBEXHLevel3X 2" xfId="294" xr:uid="{00000000-0005-0000-0000-000026010000}"/>
    <cellStyle name="SAPBEXHLevel3X 2 2" xfId="295" xr:uid="{00000000-0005-0000-0000-000027010000}"/>
    <cellStyle name="SAPBEXHLevel3X 2 2 2" xfId="563" xr:uid="{00000000-0005-0000-0000-000035020000}"/>
    <cellStyle name="SAPBEXHLevel3X 2 2 3" xfId="480" xr:uid="{00000000-0005-0000-0000-0000E2010000}"/>
    <cellStyle name="SAPBEXHLevel3X 2 3" xfId="562" xr:uid="{00000000-0005-0000-0000-000034020000}"/>
    <cellStyle name="SAPBEXHLevel3X 2 4" xfId="479" xr:uid="{00000000-0005-0000-0000-0000E1010000}"/>
    <cellStyle name="SAPBEXHLevel3X 3" xfId="296" xr:uid="{00000000-0005-0000-0000-000028010000}"/>
    <cellStyle name="SAPBEXHLevel3X 3 2" xfId="297" xr:uid="{00000000-0005-0000-0000-000029010000}"/>
    <cellStyle name="SAPBEXHLevel3X 3 2 2" xfId="564" xr:uid="{00000000-0005-0000-0000-000036020000}"/>
    <cellStyle name="SAPBEXHLevel3X 3 3" xfId="481" xr:uid="{00000000-0005-0000-0000-0000E3010000}"/>
    <cellStyle name="SAPBEXHLevel3X 4" xfId="298" xr:uid="{00000000-0005-0000-0000-00002A010000}"/>
    <cellStyle name="SAPBEXHLevel3X 4 2" xfId="1119" xr:uid="{00000000-0005-0000-0000-000062040000}"/>
    <cellStyle name="SAPBEXHLevel3X 5" xfId="1120" xr:uid="{00000000-0005-0000-0000-000063040000}"/>
    <cellStyle name="SAPBEXHLevel3X 5 2" xfId="1121" xr:uid="{00000000-0005-0000-0000-000064040000}"/>
    <cellStyle name="SAPBEXHLevel3X 5 3" xfId="1122" xr:uid="{00000000-0005-0000-0000-000065040000}"/>
    <cellStyle name="SAPBEXHLevel3X 6" xfId="1123" xr:uid="{00000000-0005-0000-0000-000066040000}"/>
    <cellStyle name="SAPBEXHLevel3X 6 2" xfId="1124" xr:uid="{00000000-0005-0000-0000-000067040000}"/>
    <cellStyle name="SAPBEXHLevel3X 7" xfId="1125" xr:uid="{00000000-0005-0000-0000-000068040000}"/>
    <cellStyle name="SAPBEXHLevel3X 7 2" xfId="1126" xr:uid="{00000000-0005-0000-0000-000069040000}"/>
    <cellStyle name="SAPBEXHLevel3X 8" xfId="1127" xr:uid="{00000000-0005-0000-0000-00006A040000}"/>
    <cellStyle name="SAPBEXHLevel3X 9" xfId="1128" xr:uid="{00000000-0005-0000-0000-00006B040000}"/>
    <cellStyle name="SAPBEXHLevel3X 9 2" xfId="1129" xr:uid="{00000000-0005-0000-0000-00006C040000}"/>
    <cellStyle name="SAPBEXresData" xfId="299" xr:uid="{00000000-0005-0000-0000-00002B010000}"/>
    <cellStyle name="SAPBEXresData 2" xfId="300" xr:uid="{00000000-0005-0000-0000-00002C010000}"/>
    <cellStyle name="SAPBEXresData 3" xfId="482" xr:uid="{00000000-0005-0000-0000-0000E4010000}"/>
    <cellStyle name="SAPBEXresDataEmph" xfId="301" xr:uid="{00000000-0005-0000-0000-00002D010000}"/>
    <cellStyle name="SAPBEXresDataEmph 2" xfId="483" xr:uid="{00000000-0005-0000-0000-0000E5010000}"/>
    <cellStyle name="SAPBEXresExc1" xfId="302" xr:uid="{00000000-0005-0000-0000-00002E010000}"/>
    <cellStyle name="SAPBEXresExc1Emph" xfId="303" xr:uid="{00000000-0005-0000-0000-00002F010000}"/>
    <cellStyle name="SAPBEXresExc2" xfId="304" xr:uid="{00000000-0005-0000-0000-000030010000}"/>
    <cellStyle name="SAPBEXresExc2Emph" xfId="305" xr:uid="{00000000-0005-0000-0000-000031010000}"/>
    <cellStyle name="SAPBEXresItem" xfId="306" xr:uid="{00000000-0005-0000-0000-000032010000}"/>
    <cellStyle name="SAPBEXresItem 2" xfId="484" xr:uid="{00000000-0005-0000-0000-0000E6010000}"/>
    <cellStyle name="SAPBEXresItemX" xfId="307" xr:uid="{00000000-0005-0000-0000-000033010000}"/>
    <cellStyle name="SAPBEXresItemX 2" xfId="308" xr:uid="{00000000-0005-0000-0000-000034010000}"/>
    <cellStyle name="SAPBEXresItemX 2 2" xfId="486" xr:uid="{00000000-0005-0000-0000-0000E8010000}"/>
    <cellStyle name="SAPBEXresItemX 3" xfId="485" xr:uid="{00000000-0005-0000-0000-0000E7010000}"/>
    <cellStyle name="SAPBEXRow_Headings_SA" xfId="309" xr:uid="{00000000-0005-0000-0000-000035010000}"/>
    <cellStyle name="SAPBEXRowResults_SA" xfId="310" xr:uid="{00000000-0005-0000-0000-000036010000}"/>
    <cellStyle name="SAPBEXstdData" xfId="311" xr:uid="{00000000-0005-0000-0000-000037010000}"/>
    <cellStyle name="SAPBEXstdData 2" xfId="312" xr:uid="{00000000-0005-0000-0000-000038010000}"/>
    <cellStyle name="SAPBEXstdData 2 2" xfId="313" xr:uid="{00000000-0005-0000-0000-000039010000}"/>
    <cellStyle name="SAPBEXstdData 3" xfId="314" xr:uid="{00000000-0005-0000-0000-00003A010000}"/>
    <cellStyle name="SAPBEXstdData 4" xfId="487" xr:uid="{00000000-0005-0000-0000-0000E9010000}"/>
    <cellStyle name="SAPBEXstdData_Sept 2011 Total BW Data" xfId="315" xr:uid="{00000000-0005-0000-0000-00003B010000}"/>
    <cellStyle name="SAPBEXstdDataEmph" xfId="316" xr:uid="{00000000-0005-0000-0000-00003C010000}"/>
    <cellStyle name="SAPBEXstdDataEmph 2" xfId="488" xr:uid="{00000000-0005-0000-0000-0000EA010000}"/>
    <cellStyle name="SAPBEXstdExc1" xfId="317" xr:uid="{00000000-0005-0000-0000-00003D010000}"/>
    <cellStyle name="SAPBEXstdExc1Emph" xfId="318" xr:uid="{00000000-0005-0000-0000-00003E010000}"/>
    <cellStyle name="SAPBEXstdExc2" xfId="319" xr:uid="{00000000-0005-0000-0000-00003F010000}"/>
    <cellStyle name="SAPBEXstdExc2Emph" xfId="320" xr:uid="{00000000-0005-0000-0000-000040010000}"/>
    <cellStyle name="SAPBEXstdItem" xfId="321" xr:uid="{00000000-0005-0000-0000-000041010000}"/>
    <cellStyle name="SAPBEXstdItem 2" xfId="322" xr:uid="{00000000-0005-0000-0000-000042010000}"/>
    <cellStyle name="SAPBEXstdItem 2 2" xfId="323" xr:uid="{00000000-0005-0000-0000-000043010000}"/>
    <cellStyle name="SAPBEXstdItem 3" xfId="324" xr:uid="{00000000-0005-0000-0000-000044010000}"/>
    <cellStyle name="SAPBEXstdItem 3 2" xfId="325" xr:uid="{00000000-0005-0000-0000-000045010000}"/>
    <cellStyle name="SAPBEXstdItem 4" xfId="326" xr:uid="{00000000-0005-0000-0000-000046010000}"/>
    <cellStyle name="SAPBEXstdItem 5" xfId="489" xr:uid="{00000000-0005-0000-0000-0000EB010000}"/>
    <cellStyle name="SAPBEXstdItem_Sept 2011 Total BW Data" xfId="327" xr:uid="{00000000-0005-0000-0000-000047010000}"/>
    <cellStyle name="SAPBEXstdItemX" xfId="328" xr:uid="{00000000-0005-0000-0000-000048010000}"/>
    <cellStyle name="SAPBEXstdItemX 2" xfId="491" xr:uid="{00000000-0005-0000-0000-0000ED010000}"/>
    <cellStyle name="SAPBEXstdItemX 3" xfId="490" xr:uid="{00000000-0005-0000-0000-0000EC010000}"/>
    <cellStyle name="SAPBEXsubData" xfId="329" xr:uid="{00000000-0005-0000-0000-000049010000}"/>
    <cellStyle name="SAPBEXsubData 2" xfId="492" xr:uid="{00000000-0005-0000-0000-0000EE010000}"/>
    <cellStyle name="SAPBEXsubDataEmph" xfId="330" xr:uid="{00000000-0005-0000-0000-00004A010000}"/>
    <cellStyle name="SAPBEXsubDataEmph 2" xfId="493" xr:uid="{00000000-0005-0000-0000-0000EF010000}"/>
    <cellStyle name="SAPBEXsubExc1" xfId="331" xr:uid="{00000000-0005-0000-0000-00004B010000}"/>
    <cellStyle name="SAPBEXsubExc1Emph" xfId="332" xr:uid="{00000000-0005-0000-0000-00004C010000}"/>
    <cellStyle name="SAPBEXsubExc2" xfId="333" xr:uid="{00000000-0005-0000-0000-00004D010000}"/>
    <cellStyle name="SAPBEXsubExc2Emph" xfId="334" xr:uid="{00000000-0005-0000-0000-00004E010000}"/>
    <cellStyle name="SAPBEXsubItem" xfId="335" xr:uid="{00000000-0005-0000-0000-00004F010000}"/>
    <cellStyle name="SAPBEXsubItem 2" xfId="494" xr:uid="{00000000-0005-0000-0000-0000F0010000}"/>
    <cellStyle name="SAPBEXtitle" xfId="336" xr:uid="{00000000-0005-0000-0000-000050010000}"/>
    <cellStyle name="SAPBEXtitle 2" xfId="495" xr:uid="{00000000-0005-0000-0000-0000F1010000}"/>
    <cellStyle name="SAPBEXundefined" xfId="337" xr:uid="{00000000-0005-0000-0000-000051010000}"/>
    <cellStyle name="SAPBEXundefined 2" xfId="338" xr:uid="{00000000-0005-0000-0000-000052010000}"/>
    <cellStyle name="SAPBEXundefined 3" xfId="496" xr:uid="{00000000-0005-0000-0000-0000F2010000}"/>
    <cellStyle name="SAPBEXundefined_Sheet2" xfId="360" xr:uid="{00000000-0005-0000-0000-000069010000}"/>
    <cellStyle name="SEM-BPS-input-on" xfId="339" xr:uid="{00000000-0005-0000-0000-000053010000}"/>
    <cellStyle name="SEM-BPS-key" xfId="340" xr:uid="{00000000-0005-0000-0000-000054010000}"/>
    <cellStyle name="Style 1" xfId="341" xr:uid="{00000000-0005-0000-0000-000055010000}"/>
    <cellStyle name="Style 26" xfId="342" xr:uid="{00000000-0005-0000-0000-000056010000}"/>
    <cellStyle name="Style 26 2" xfId="343" xr:uid="{00000000-0005-0000-0000-000057010000}"/>
    <cellStyle name="Style 26 2 2" xfId="344" xr:uid="{00000000-0005-0000-0000-000058010000}"/>
    <cellStyle name="Style 26 3" xfId="497" xr:uid="{00000000-0005-0000-0000-0000F3010000}"/>
    <cellStyle name="Title 2" xfId="345" xr:uid="{00000000-0005-0000-0000-000059010000}"/>
    <cellStyle name="Title 2 2" xfId="1131" xr:uid="{00000000-0005-0000-0000-00006E040000}"/>
    <cellStyle name="Title 2 3" xfId="1132" xr:uid="{00000000-0005-0000-0000-00006F040000}"/>
    <cellStyle name="Title 2 4" xfId="1133" xr:uid="{00000000-0005-0000-0000-000070040000}"/>
    <cellStyle name="Title 2 5" xfId="1134" xr:uid="{00000000-0005-0000-0000-000071040000}"/>
    <cellStyle name="Title 2 6" xfId="1135" xr:uid="{00000000-0005-0000-0000-000072040000}"/>
    <cellStyle name="Title 2 7" xfId="1130" xr:uid="{00000000-0005-0000-0000-00006D040000}"/>
    <cellStyle name="Title 2 8" xfId="411" xr:uid="{00000000-0005-0000-0000-00009D010000}"/>
    <cellStyle name="Total 10" xfId="1137" xr:uid="{00000000-0005-0000-0000-000074040000}"/>
    <cellStyle name="Total 11" xfId="1138" xr:uid="{00000000-0005-0000-0000-000075040000}"/>
    <cellStyle name="Total 11 2" xfId="1139" xr:uid="{00000000-0005-0000-0000-000076040000}"/>
    <cellStyle name="Total 12" xfId="1140" xr:uid="{00000000-0005-0000-0000-000077040000}"/>
    <cellStyle name="Total 12 2" xfId="1141" xr:uid="{00000000-0005-0000-0000-000078040000}"/>
    <cellStyle name="Total 13" xfId="1142" xr:uid="{00000000-0005-0000-0000-000079040000}"/>
    <cellStyle name="Total 14" xfId="1143" xr:uid="{00000000-0005-0000-0000-00007A040000}"/>
    <cellStyle name="Total 15" xfId="1136" xr:uid="{00000000-0005-0000-0000-000073040000}"/>
    <cellStyle name="Total 2" xfId="346" xr:uid="{00000000-0005-0000-0000-00005A010000}"/>
    <cellStyle name="Total 2 2" xfId="347" xr:uid="{00000000-0005-0000-0000-00005B010000}"/>
    <cellStyle name="Total 2 2 2" xfId="566" xr:uid="{00000000-0005-0000-0000-000038020000}"/>
    <cellStyle name="Total 2 2 3" xfId="500" xr:uid="{00000000-0005-0000-0000-0000F6010000}"/>
    <cellStyle name="Total 2 3" xfId="565" xr:uid="{00000000-0005-0000-0000-000037020000}"/>
    <cellStyle name="Total 2 4" xfId="499" xr:uid="{00000000-0005-0000-0000-0000F5010000}"/>
    <cellStyle name="Total 3" xfId="348" xr:uid="{00000000-0005-0000-0000-00005C010000}"/>
    <cellStyle name="Total 3 2" xfId="567" xr:uid="{00000000-0005-0000-0000-000039020000}"/>
    <cellStyle name="Total 3 3" xfId="501" xr:uid="{00000000-0005-0000-0000-0000F7010000}"/>
    <cellStyle name="Total 4" xfId="349" xr:uid="{00000000-0005-0000-0000-00005D010000}"/>
    <cellStyle name="Total 4 2" xfId="498" xr:uid="{00000000-0005-0000-0000-0000F4010000}"/>
    <cellStyle name="Total 5" xfId="412" xr:uid="{00000000-0005-0000-0000-00009E010000}"/>
    <cellStyle name="Total 5 2" xfId="1145" xr:uid="{00000000-0005-0000-0000-00007C040000}"/>
    <cellStyle name="Total 5 3" xfId="1146" xr:uid="{00000000-0005-0000-0000-00007D040000}"/>
    <cellStyle name="Total 5 4" xfId="1147" xr:uid="{00000000-0005-0000-0000-00007E040000}"/>
    <cellStyle name="Total 5 5" xfId="1148" xr:uid="{00000000-0005-0000-0000-00007F040000}"/>
    <cellStyle name="Total 5 6" xfId="1149" xr:uid="{00000000-0005-0000-0000-000080040000}"/>
    <cellStyle name="Total 5 7" xfId="1144" xr:uid="{00000000-0005-0000-0000-00007B040000}"/>
    <cellStyle name="Total 6" xfId="1150" xr:uid="{00000000-0005-0000-0000-000081040000}"/>
    <cellStyle name="Total 6 2" xfId="1151" xr:uid="{00000000-0005-0000-0000-000082040000}"/>
    <cellStyle name="Total 6 3" xfId="1152" xr:uid="{00000000-0005-0000-0000-000083040000}"/>
    <cellStyle name="Total 7" xfId="1153" xr:uid="{00000000-0005-0000-0000-000084040000}"/>
    <cellStyle name="Total 7 2" xfId="1154" xr:uid="{00000000-0005-0000-0000-000085040000}"/>
    <cellStyle name="Total 8" xfId="1155" xr:uid="{00000000-0005-0000-0000-000086040000}"/>
    <cellStyle name="Total 8 2" xfId="1156" xr:uid="{00000000-0005-0000-0000-000087040000}"/>
    <cellStyle name="Total 9" xfId="1157" xr:uid="{00000000-0005-0000-0000-000088040000}"/>
    <cellStyle name="Total 9 2" xfId="1158" xr:uid="{00000000-0005-0000-0000-000089040000}"/>
    <cellStyle name="Unprot" xfId="350" xr:uid="{00000000-0005-0000-0000-00005E010000}"/>
    <cellStyle name="Unprot 2" xfId="351" xr:uid="{00000000-0005-0000-0000-00005F010000}"/>
    <cellStyle name="Unprot$" xfId="352" xr:uid="{00000000-0005-0000-0000-000060010000}"/>
    <cellStyle name="Unprot$ 2" xfId="353" xr:uid="{00000000-0005-0000-0000-000061010000}"/>
    <cellStyle name="Unprot$ 2 2" xfId="354" xr:uid="{00000000-0005-0000-0000-000062010000}"/>
    <cellStyle name="Unprot$_2011-10 LIEE Table 6 (2)" xfId="355" xr:uid="{00000000-0005-0000-0000-000063010000}"/>
    <cellStyle name="Unprotect" xfId="356" xr:uid="{00000000-0005-0000-0000-000064010000}"/>
    <cellStyle name="Warning Text 2" xfId="357" xr:uid="{00000000-0005-0000-0000-000065010000}"/>
    <cellStyle name="Warning Text 2 2" xfId="413" xr:uid="{00000000-0005-0000-0000-00009F010000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7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Relationship Id="rId63" Type="http://schemas.openxmlformats.org/officeDocument/2006/relationships/theme" Target="theme/theme1.xml"/><Relationship Id="rId68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66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Relationship Id="rId61" Type="http://schemas.openxmlformats.org/officeDocument/2006/relationships/externalLink" Target="externalLinks/externalLink29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28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64" Type="http://schemas.openxmlformats.org/officeDocument/2006/relationships/styles" Target="styles.xml"/><Relationship Id="rId69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72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27.xml"/><Relationship Id="rId67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30.xml"/><Relationship Id="rId7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ACTG/DATA/CORPACCT/DPLUCIEN/ACCTREC/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0F972-88C7-4ED5-9B4E-0BD615071948}">
  <sheetPr codeName="Sheet1">
    <pageSetUpPr fitToPage="1"/>
  </sheetPr>
  <dimension ref="A3"/>
  <sheetViews>
    <sheetView tabSelected="1" workbookViewId="0">
      <selection activeCell="A4" sqref="A4"/>
    </sheetView>
  </sheetViews>
  <sheetFormatPr defaultRowHeight="13.2"/>
  <cols>
    <col min="1" max="1" width="18" customWidth="1"/>
  </cols>
  <sheetData>
    <row r="3" spans="1:1">
      <c r="A3" s="1038" t="s">
        <v>0</v>
      </c>
    </row>
  </sheetData>
  <pageMargins left="0.7" right="0.7" top="0.75" bottom="0.75" header="0.3" footer="0.3"/>
  <pageSetup orientation="portrait" horizontalDpi="1200" verticalDpi="1200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sheetPr codeName="Sheet14">
    <tabColor rgb="FF00B050"/>
    <pageSetUpPr fitToPage="1"/>
  </sheetPr>
  <dimension ref="A1:Q80"/>
  <sheetViews>
    <sheetView zoomScale="85" zoomScaleNormal="85" workbookViewId="0">
      <selection activeCell="A36" sqref="A36"/>
    </sheetView>
  </sheetViews>
  <sheetFormatPr defaultColWidth="8.5546875" defaultRowHeight="13.2"/>
  <cols>
    <col min="1" max="1" width="38.44140625" bestFit="1" customWidth="1"/>
    <col min="2" max="2" width="6.5546875" customWidth="1"/>
    <col min="6" max="6" width="10" customWidth="1"/>
    <col min="7" max="7" width="9.5546875" customWidth="1"/>
    <col min="8" max="8" width="12.5546875" customWidth="1"/>
    <col min="9" max="9" width="11" customWidth="1"/>
    <col min="10" max="10" width="34.44140625" customWidth="1"/>
    <col min="11" max="11" width="11" customWidth="1"/>
    <col min="15" max="15" width="10.109375" customWidth="1"/>
    <col min="16" max="16" width="12.5546875" customWidth="1"/>
    <col min="17" max="17" width="18.44140625" customWidth="1"/>
  </cols>
  <sheetData>
    <row r="1" spans="1:17" ht="15.75" customHeight="1">
      <c r="A1" s="1322" t="s">
        <v>242</v>
      </c>
      <c r="B1" s="1322"/>
      <c r="C1" s="1322"/>
      <c r="D1" s="1322"/>
      <c r="E1" s="1322"/>
      <c r="F1" s="1322"/>
      <c r="G1" s="1322"/>
      <c r="H1" s="1322"/>
      <c r="I1" s="1322"/>
      <c r="J1" s="1322"/>
      <c r="K1" s="1322"/>
      <c r="L1" s="1322"/>
      <c r="M1" s="1322"/>
      <c r="N1" s="1322"/>
      <c r="O1" s="1322"/>
      <c r="P1" s="1322"/>
      <c r="Q1" s="1322"/>
    </row>
    <row r="2" spans="1:17" ht="15.75" customHeight="1">
      <c r="A2" s="1296" t="s">
        <v>2</v>
      </c>
      <c r="B2" s="1296"/>
      <c r="C2" s="1296"/>
      <c r="D2" s="1296"/>
      <c r="E2" s="1296"/>
      <c r="F2" s="1296"/>
      <c r="G2" s="1296"/>
      <c r="H2" s="1296"/>
      <c r="I2" s="1296"/>
      <c r="J2" s="1296"/>
      <c r="K2" s="1296"/>
      <c r="L2" s="1296"/>
      <c r="M2" s="1296"/>
      <c r="N2" s="1296"/>
      <c r="O2" s="1296"/>
      <c r="P2" s="1296"/>
      <c r="Q2" s="1296"/>
    </row>
    <row r="3" spans="1:17" ht="15.75" customHeight="1">
      <c r="A3" s="1323" t="str">
        <f>'Current Month '!A3</f>
        <v>September 2022</v>
      </c>
      <c r="B3" s="1337"/>
      <c r="C3" s="1337"/>
      <c r="D3" s="1337"/>
      <c r="E3" s="1337"/>
      <c r="F3" s="1337"/>
      <c r="G3" s="1337"/>
      <c r="H3" s="1337"/>
      <c r="I3" s="1337"/>
      <c r="J3" s="1337"/>
      <c r="K3" s="1337"/>
      <c r="L3" s="1337"/>
      <c r="M3" s="1337"/>
      <c r="N3" s="1337"/>
      <c r="O3" s="1337"/>
      <c r="P3" s="1337"/>
      <c r="Q3" s="1337"/>
    </row>
    <row r="4" spans="1:17" ht="28.5" customHeight="1" thickBot="1">
      <c r="A4" s="480"/>
      <c r="B4" s="480"/>
      <c r="C4" s="480"/>
      <c r="D4" s="480"/>
      <c r="E4" s="480"/>
      <c r="F4" s="480"/>
      <c r="G4" s="480"/>
      <c r="H4" s="480"/>
      <c r="I4" s="480"/>
      <c r="J4" s="480"/>
      <c r="K4" s="480"/>
      <c r="L4" s="480"/>
      <c r="M4" s="480"/>
      <c r="N4" s="480"/>
    </row>
    <row r="5" spans="1:17" ht="16.2" thickBot="1">
      <c r="A5" s="1357" t="s">
        <v>76</v>
      </c>
      <c r="B5" s="1360" t="s">
        <v>77</v>
      </c>
      <c r="C5" s="1363" t="s">
        <v>243</v>
      </c>
      <c r="D5" s="1364"/>
      <c r="E5" s="1364"/>
      <c r="F5" s="1364"/>
      <c r="G5" s="1364"/>
      <c r="H5" s="1365"/>
      <c r="I5" s="715"/>
      <c r="J5" s="1357" t="s">
        <v>76</v>
      </c>
      <c r="K5" s="1360" t="s">
        <v>77</v>
      </c>
      <c r="L5" s="1347" t="s">
        <v>244</v>
      </c>
      <c r="M5" s="1348"/>
      <c r="N5" s="1348"/>
      <c r="O5" s="1348"/>
      <c r="P5" s="1348"/>
      <c r="Q5" s="1349"/>
    </row>
    <row r="6" spans="1:17">
      <c r="A6" s="1358"/>
      <c r="B6" s="1361"/>
      <c r="C6" s="1366" t="s">
        <v>75</v>
      </c>
      <c r="D6" s="1367"/>
      <c r="E6" s="1367"/>
      <c r="F6" s="1367"/>
      <c r="G6" s="1367"/>
      <c r="H6" s="1368"/>
      <c r="I6" s="716"/>
      <c r="J6" s="1358"/>
      <c r="K6" s="1361"/>
      <c r="L6" s="1350" t="s">
        <v>75</v>
      </c>
      <c r="M6" s="1351"/>
      <c r="N6" s="1351"/>
      <c r="O6" s="1351"/>
      <c r="P6" s="1351"/>
      <c r="Q6" s="1352"/>
    </row>
    <row r="7" spans="1:17" ht="27" thickBot="1">
      <c r="A7" s="1359" t="s">
        <v>76</v>
      </c>
      <c r="B7" s="1362" t="s">
        <v>77</v>
      </c>
      <c r="C7" s="481" t="s">
        <v>78</v>
      </c>
      <c r="D7" s="482" t="s">
        <v>174</v>
      </c>
      <c r="E7" s="482" t="s">
        <v>175</v>
      </c>
      <c r="F7" s="482" t="s">
        <v>176</v>
      </c>
      <c r="G7" s="482" t="s">
        <v>177</v>
      </c>
      <c r="H7" s="483" t="s">
        <v>83</v>
      </c>
      <c r="I7" s="716"/>
      <c r="J7" s="1359"/>
      <c r="K7" s="1362"/>
      <c r="L7" s="484" t="s">
        <v>78</v>
      </c>
      <c r="M7" s="485" t="s">
        <v>174</v>
      </c>
      <c r="N7" s="485" t="s">
        <v>175</v>
      </c>
      <c r="O7" s="485" t="s">
        <v>176</v>
      </c>
      <c r="P7" s="485" t="s">
        <v>177</v>
      </c>
      <c r="Q7" s="486" t="s">
        <v>83</v>
      </c>
    </row>
    <row r="8" spans="1:17">
      <c r="A8" s="49" t="s">
        <v>26</v>
      </c>
      <c r="B8" s="487"/>
      <c r="C8" s="488"/>
      <c r="D8" s="71"/>
      <c r="E8" s="71"/>
      <c r="F8" s="71"/>
      <c r="G8" s="71"/>
      <c r="H8" s="72"/>
      <c r="I8" s="716"/>
      <c r="J8" s="852" t="s">
        <v>26</v>
      </c>
      <c r="K8" s="862"/>
      <c r="L8" s="856"/>
      <c r="M8" s="71"/>
      <c r="N8" s="71"/>
      <c r="O8" s="71"/>
      <c r="P8" s="71"/>
      <c r="Q8" s="72"/>
    </row>
    <row r="9" spans="1:17">
      <c r="A9" s="491"/>
      <c r="B9" s="491" t="s">
        <v>85</v>
      </c>
      <c r="C9" s="492">
        <v>0</v>
      </c>
      <c r="D9" s="73">
        <v>0</v>
      </c>
      <c r="E9" s="73">
        <v>0</v>
      </c>
      <c r="F9" s="73">
        <v>0</v>
      </c>
      <c r="G9" s="493">
        <v>0</v>
      </c>
      <c r="H9" s="63">
        <f>IF($G$44&lt;&gt;0,G9/$G$44,0)</f>
        <v>0</v>
      </c>
      <c r="I9" s="716"/>
      <c r="J9" s="95"/>
      <c r="K9" s="491" t="s">
        <v>85</v>
      </c>
      <c r="L9" s="857">
        <v>0</v>
      </c>
      <c r="M9" s="73">
        <v>0</v>
      </c>
      <c r="N9" s="73">
        <v>0</v>
      </c>
      <c r="O9" s="73">
        <v>0</v>
      </c>
      <c r="P9" s="493">
        <v>0</v>
      </c>
      <c r="Q9" s="63">
        <f>IF($G$44&lt;&gt;0,P9/$G$44,0)</f>
        <v>0</v>
      </c>
    </row>
    <row r="10" spans="1:17">
      <c r="A10" s="491"/>
      <c r="B10" s="491" t="s">
        <v>85</v>
      </c>
      <c r="C10" s="492">
        <v>0</v>
      </c>
      <c r="D10" s="73">
        <v>0</v>
      </c>
      <c r="E10" s="73">
        <v>0</v>
      </c>
      <c r="F10" s="73">
        <v>0</v>
      </c>
      <c r="G10" s="493">
        <v>0</v>
      </c>
      <c r="H10" s="63">
        <f>IF($G$44&lt;&gt;0,G10/$G$44,0)</f>
        <v>0</v>
      </c>
      <c r="I10" s="716"/>
      <c r="J10" s="95"/>
      <c r="K10" s="491" t="s">
        <v>85</v>
      </c>
      <c r="L10" s="857">
        <v>0</v>
      </c>
      <c r="M10" s="73">
        <v>0</v>
      </c>
      <c r="N10" s="73">
        <v>0</v>
      </c>
      <c r="O10" s="73">
        <v>0</v>
      </c>
      <c r="P10" s="493">
        <v>0</v>
      </c>
      <c r="Q10" s="63">
        <f>IF($G$44&lt;&gt;0,P10/$G$44,0)</f>
        <v>0</v>
      </c>
    </row>
    <row r="11" spans="1:17">
      <c r="A11" s="491"/>
      <c r="B11" s="491" t="s">
        <v>85</v>
      </c>
      <c r="C11" s="492">
        <v>0</v>
      </c>
      <c r="D11" s="73">
        <v>0</v>
      </c>
      <c r="E11" s="73">
        <v>0</v>
      </c>
      <c r="F11" s="73">
        <v>0</v>
      </c>
      <c r="G11" s="493">
        <v>0</v>
      </c>
      <c r="H11" s="63">
        <f>IF($G$44&lt;&gt;0,G11/$G$44,0)</f>
        <v>0</v>
      </c>
      <c r="I11" s="716"/>
      <c r="J11" s="95"/>
      <c r="K11" s="491" t="s">
        <v>85</v>
      </c>
      <c r="L11" s="857">
        <v>0</v>
      </c>
      <c r="M11" s="73">
        <v>0</v>
      </c>
      <c r="N11" s="73">
        <v>0</v>
      </c>
      <c r="O11" s="73">
        <v>0</v>
      </c>
      <c r="P11" s="493">
        <v>0</v>
      </c>
      <c r="Q11" s="63">
        <f>IF($G$44&lt;&gt;0,P11/$G$44,0)</f>
        <v>0</v>
      </c>
    </row>
    <row r="12" spans="1:17">
      <c r="A12" s="50" t="s">
        <v>29</v>
      </c>
      <c r="B12" s="494"/>
      <c r="C12" s="143"/>
      <c r="D12" s="64"/>
      <c r="E12" s="64"/>
      <c r="F12" s="64"/>
      <c r="G12" s="64"/>
      <c r="H12" s="72"/>
      <c r="I12" s="716"/>
      <c r="J12" s="148" t="s">
        <v>29</v>
      </c>
      <c r="K12" s="494"/>
      <c r="L12" s="858"/>
      <c r="M12" s="64"/>
      <c r="N12" s="64"/>
      <c r="O12" s="64"/>
      <c r="P12" s="64"/>
      <c r="Q12" s="72"/>
    </row>
    <row r="13" spans="1:17">
      <c r="A13" s="491"/>
      <c r="B13" s="491" t="s">
        <v>92</v>
      </c>
      <c r="C13" s="492">
        <v>0</v>
      </c>
      <c r="D13" s="73">
        <v>0</v>
      </c>
      <c r="E13" s="73">
        <v>0</v>
      </c>
      <c r="F13" s="73">
        <v>0</v>
      </c>
      <c r="G13" s="493">
        <v>0</v>
      </c>
      <c r="H13" s="63">
        <f>IF($G$44&lt;&gt;0,G13/$G$44,0)</f>
        <v>0</v>
      </c>
      <c r="I13" s="716"/>
      <c r="J13" s="95"/>
      <c r="K13" s="491" t="s">
        <v>92</v>
      </c>
      <c r="L13" s="857">
        <v>0</v>
      </c>
      <c r="M13" s="73">
        <v>0</v>
      </c>
      <c r="N13" s="73">
        <v>0</v>
      </c>
      <c r="O13" s="73">
        <v>0</v>
      </c>
      <c r="P13" s="493">
        <v>0</v>
      </c>
      <c r="Q13" s="63">
        <f>IF($G$44&lt;&gt;0,P13/$G$44,0)</f>
        <v>0</v>
      </c>
    </row>
    <row r="14" spans="1:17">
      <c r="A14" s="491"/>
      <c r="B14" s="491" t="s">
        <v>85</v>
      </c>
      <c r="C14" s="492">
        <v>0</v>
      </c>
      <c r="D14" s="73">
        <v>0</v>
      </c>
      <c r="E14" s="73">
        <v>0</v>
      </c>
      <c r="F14" s="73">
        <v>0</v>
      </c>
      <c r="G14" s="493">
        <v>0</v>
      </c>
      <c r="H14" s="63">
        <f>IF($G$44&lt;&gt;0,G14/$G$44,0)</f>
        <v>0</v>
      </c>
      <c r="I14" s="716"/>
      <c r="J14" s="95"/>
      <c r="K14" s="491" t="s">
        <v>85</v>
      </c>
      <c r="L14" s="857">
        <v>0</v>
      </c>
      <c r="M14" s="73">
        <v>0</v>
      </c>
      <c r="N14" s="73">
        <v>0</v>
      </c>
      <c r="O14" s="73">
        <v>0</v>
      </c>
      <c r="P14" s="493">
        <v>0</v>
      </c>
      <c r="Q14" s="63">
        <f>IF($G$44&lt;&gt;0,P14/$G$44,0)</f>
        <v>0</v>
      </c>
    </row>
    <row r="15" spans="1:17">
      <c r="A15" s="491"/>
      <c r="B15" s="491" t="s">
        <v>85</v>
      </c>
      <c r="C15" s="492">
        <v>0</v>
      </c>
      <c r="D15" s="73">
        <v>0</v>
      </c>
      <c r="E15" s="73">
        <v>0</v>
      </c>
      <c r="F15" s="73">
        <v>0</v>
      </c>
      <c r="G15" s="493">
        <v>0</v>
      </c>
      <c r="H15" s="63">
        <f>IF($G$44&lt;&gt;0,G15/$G$44,0)</f>
        <v>0</v>
      </c>
      <c r="I15" s="716"/>
      <c r="J15" s="95"/>
      <c r="K15" s="491" t="s">
        <v>85</v>
      </c>
      <c r="L15" s="857">
        <v>0</v>
      </c>
      <c r="M15" s="73">
        <v>0</v>
      </c>
      <c r="N15" s="73">
        <v>0</v>
      </c>
      <c r="O15" s="73">
        <v>0</v>
      </c>
      <c r="P15" s="493">
        <v>0</v>
      </c>
      <c r="Q15" s="63">
        <f>IF($G$44&lt;&gt;0,P15/$G$44,0)</f>
        <v>0</v>
      </c>
    </row>
    <row r="16" spans="1:17">
      <c r="A16" s="491"/>
      <c r="B16" s="491" t="s">
        <v>85</v>
      </c>
      <c r="C16" s="492">
        <v>0</v>
      </c>
      <c r="D16" s="73">
        <v>0</v>
      </c>
      <c r="E16" s="73">
        <v>0</v>
      </c>
      <c r="F16" s="73">
        <v>0</v>
      </c>
      <c r="G16" s="493">
        <v>0</v>
      </c>
      <c r="H16" s="63">
        <f>IF($G$44&lt;&gt;0,G16/$G$44,0)</f>
        <v>0</v>
      </c>
      <c r="I16" s="716"/>
      <c r="J16" s="95"/>
      <c r="K16" s="491" t="s">
        <v>85</v>
      </c>
      <c r="L16" s="857">
        <v>0</v>
      </c>
      <c r="M16" s="73">
        <v>0</v>
      </c>
      <c r="N16" s="73">
        <v>0</v>
      </c>
      <c r="O16" s="73">
        <v>0</v>
      </c>
      <c r="P16" s="493">
        <v>0</v>
      </c>
      <c r="Q16" s="63">
        <f>IF($G$44&lt;&gt;0,P16/$G$44,0)</f>
        <v>0</v>
      </c>
    </row>
    <row r="17" spans="1:17">
      <c r="A17" s="50" t="s">
        <v>100</v>
      </c>
      <c r="B17" s="494"/>
      <c r="C17" s="143"/>
      <c r="D17" s="64"/>
      <c r="E17" s="64"/>
      <c r="F17" s="64"/>
      <c r="G17" s="64"/>
      <c r="H17" s="72"/>
      <c r="I17" s="716"/>
      <c r="J17" s="148" t="s">
        <v>100</v>
      </c>
      <c r="K17" s="494"/>
      <c r="L17" s="858"/>
      <c r="M17" s="64"/>
      <c r="N17" s="64"/>
      <c r="O17" s="64"/>
      <c r="P17" s="64"/>
      <c r="Q17" s="72"/>
    </row>
    <row r="18" spans="1:17">
      <c r="A18" s="491"/>
      <c r="B18" s="491" t="s">
        <v>92</v>
      </c>
      <c r="C18" s="492">
        <v>0</v>
      </c>
      <c r="D18" s="73">
        <v>0</v>
      </c>
      <c r="E18" s="73">
        <v>0</v>
      </c>
      <c r="F18" s="73">
        <v>0</v>
      </c>
      <c r="G18" s="493">
        <v>0</v>
      </c>
      <c r="H18" s="63">
        <f>IF($G$44&lt;&gt;0,G18/$G$44,0)</f>
        <v>0</v>
      </c>
      <c r="I18" s="716"/>
      <c r="J18" s="95"/>
      <c r="K18" s="491" t="s">
        <v>92</v>
      </c>
      <c r="L18" s="857">
        <v>0</v>
      </c>
      <c r="M18" s="73">
        <v>0</v>
      </c>
      <c r="N18" s="73">
        <v>0</v>
      </c>
      <c r="O18" s="73">
        <v>0</v>
      </c>
      <c r="P18" s="493">
        <v>0</v>
      </c>
      <c r="Q18" s="63">
        <f>IF($G$44&lt;&gt;0,P18/$G$44,0)</f>
        <v>0</v>
      </c>
    </row>
    <row r="19" spans="1:17">
      <c r="A19" s="491"/>
      <c r="B19" s="491" t="s">
        <v>92</v>
      </c>
      <c r="C19" s="74">
        <v>0</v>
      </c>
      <c r="D19" s="75">
        <v>0</v>
      </c>
      <c r="E19" s="75">
        <v>0</v>
      </c>
      <c r="F19" s="75">
        <v>0</v>
      </c>
      <c r="G19" s="217">
        <v>0</v>
      </c>
      <c r="H19" s="63">
        <f>IF($G$44&lt;&gt;0,G19/$G$44,0)</f>
        <v>0</v>
      </c>
      <c r="I19" s="716"/>
      <c r="J19" s="95"/>
      <c r="K19" s="491" t="s">
        <v>92</v>
      </c>
      <c r="L19" s="859">
        <v>0</v>
      </c>
      <c r="M19" s="75">
        <v>0</v>
      </c>
      <c r="N19" s="75">
        <v>0</v>
      </c>
      <c r="O19" s="75">
        <v>0</v>
      </c>
      <c r="P19" s="217">
        <v>0</v>
      </c>
      <c r="Q19" s="63">
        <f>IF($G$44&lt;&gt;0,P19/$G$44,0)</f>
        <v>0</v>
      </c>
    </row>
    <row r="20" spans="1:17">
      <c r="A20" s="495"/>
      <c r="B20" s="495" t="s">
        <v>92</v>
      </c>
      <c r="C20" s="492">
        <v>0</v>
      </c>
      <c r="D20" s="73">
        <v>0</v>
      </c>
      <c r="E20" s="73">
        <v>0</v>
      </c>
      <c r="F20" s="73">
        <v>0</v>
      </c>
      <c r="G20" s="493">
        <v>0</v>
      </c>
      <c r="H20" s="63">
        <f>IF($G$44&lt;&gt;0,G20/$G$44,0)</f>
        <v>0</v>
      </c>
      <c r="I20" s="716"/>
      <c r="J20" s="132"/>
      <c r="K20" s="495" t="s">
        <v>92</v>
      </c>
      <c r="L20" s="857">
        <v>0</v>
      </c>
      <c r="M20" s="73">
        <v>0</v>
      </c>
      <c r="N20" s="73">
        <v>0</v>
      </c>
      <c r="O20" s="73">
        <v>0</v>
      </c>
      <c r="P20" s="493">
        <v>0</v>
      </c>
      <c r="Q20" s="63">
        <f>IF($G$44&lt;&gt;0,P20/$G$44,0)</f>
        <v>0</v>
      </c>
    </row>
    <row r="21" spans="1:17">
      <c r="A21" s="50" t="s">
        <v>106</v>
      </c>
      <c r="B21" s="494"/>
      <c r="C21" s="143"/>
      <c r="D21" s="64"/>
      <c r="E21" s="64"/>
      <c r="F21" s="64"/>
      <c r="G21" s="64"/>
      <c r="H21" s="72"/>
      <c r="I21" s="716"/>
      <c r="J21" s="148" t="s">
        <v>106</v>
      </c>
      <c r="K21" s="494"/>
      <c r="L21" s="858"/>
      <c r="M21" s="64"/>
      <c r="N21" s="64"/>
      <c r="O21" s="64"/>
      <c r="P21" s="64"/>
      <c r="Q21" s="72"/>
    </row>
    <row r="22" spans="1:17">
      <c r="A22" s="491"/>
      <c r="B22" s="491" t="s">
        <v>85</v>
      </c>
      <c r="C22" s="492">
        <v>0</v>
      </c>
      <c r="D22" s="73">
        <v>0</v>
      </c>
      <c r="E22" s="73">
        <v>0</v>
      </c>
      <c r="F22" s="73">
        <v>0</v>
      </c>
      <c r="G22" s="493">
        <v>0</v>
      </c>
      <c r="H22" s="63">
        <f>IF($G$44&lt;&gt;0,G22/$G$44,0)</f>
        <v>0</v>
      </c>
      <c r="I22" s="716"/>
      <c r="J22" s="95"/>
      <c r="K22" s="491" t="s">
        <v>85</v>
      </c>
      <c r="L22" s="857">
        <v>0</v>
      </c>
      <c r="M22" s="73">
        <v>0</v>
      </c>
      <c r="N22" s="73">
        <v>0</v>
      </c>
      <c r="O22" s="73">
        <v>0</v>
      </c>
      <c r="P22" s="493">
        <v>0</v>
      </c>
      <c r="Q22" s="63">
        <f>IF($G$44&lt;&gt;0,P22/$G$44,0)</f>
        <v>0</v>
      </c>
    </row>
    <row r="23" spans="1:17">
      <c r="A23" s="491"/>
      <c r="B23" s="491" t="s">
        <v>85</v>
      </c>
      <c r="C23" s="492">
        <v>0</v>
      </c>
      <c r="D23" s="73">
        <v>0</v>
      </c>
      <c r="E23" s="73">
        <v>0</v>
      </c>
      <c r="F23" s="73">
        <v>0</v>
      </c>
      <c r="G23" s="493">
        <v>0</v>
      </c>
      <c r="H23" s="63">
        <f>IF($G$44&lt;&gt;0,G23/$G$44,0)</f>
        <v>0</v>
      </c>
      <c r="I23" s="716"/>
      <c r="J23" s="95"/>
      <c r="K23" s="491" t="s">
        <v>85</v>
      </c>
      <c r="L23" s="857">
        <v>0</v>
      </c>
      <c r="M23" s="73">
        <v>0</v>
      </c>
      <c r="N23" s="73">
        <v>0</v>
      </c>
      <c r="O23" s="73">
        <v>0</v>
      </c>
      <c r="P23" s="493">
        <v>0</v>
      </c>
      <c r="Q23" s="63">
        <f>IF($G$44&lt;&gt;0,P23/$G$44,0)</f>
        <v>0</v>
      </c>
    </row>
    <row r="24" spans="1:17">
      <c r="A24" s="491"/>
      <c r="B24" s="491" t="s">
        <v>92</v>
      </c>
      <c r="C24" s="492">
        <v>0</v>
      </c>
      <c r="D24" s="73">
        <v>0</v>
      </c>
      <c r="E24" s="73">
        <v>0</v>
      </c>
      <c r="F24" s="73">
        <v>0</v>
      </c>
      <c r="G24" s="493">
        <v>0</v>
      </c>
      <c r="H24" s="63">
        <f>IF($G$44&lt;&gt;0,G24/$G$44,0)</f>
        <v>0</v>
      </c>
      <c r="I24" s="716"/>
      <c r="J24" s="95"/>
      <c r="K24" s="491" t="s">
        <v>92</v>
      </c>
      <c r="L24" s="857">
        <v>0</v>
      </c>
      <c r="M24" s="73">
        <v>0</v>
      </c>
      <c r="N24" s="73">
        <v>0</v>
      </c>
      <c r="O24" s="73">
        <v>0</v>
      </c>
      <c r="P24" s="493">
        <v>0</v>
      </c>
      <c r="Q24" s="63">
        <f>IF($G$44&lt;&gt;0,P24/$G$44,0)</f>
        <v>0</v>
      </c>
    </row>
    <row r="25" spans="1:17">
      <c r="A25" s="491"/>
      <c r="B25" s="491" t="s">
        <v>92</v>
      </c>
      <c r="C25" s="492">
        <v>0</v>
      </c>
      <c r="D25" s="73">
        <v>0</v>
      </c>
      <c r="E25" s="73">
        <v>0</v>
      </c>
      <c r="F25" s="73">
        <v>0</v>
      </c>
      <c r="G25" s="493">
        <v>0</v>
      </c>
      <c r="H25" s="63">
        <f>IF($G$44&lt;&gt;0,G25/$G$44,0)</f>
        <v>0</v>
      </c>
      <c r="I25" s="716"/>
      <c r="J25" s="95"/>
      <c r="K25" s="491" t="s">
        <v>92</v>
      </c>
      <c r="L25" s="857">
        <v>0</v>
      </c>
      <c r="M25" s="73">
        <v>0</v>
      </c>
      <c r="N25" s="73">
        <v>0</v>
      </c>
      <c r="O25" s="73">
        <v>0</v>
      </c>
      <c r="P25" s="493">
        <v>0</v>
      </c>
      <c r="Q25" s="63">
        <f>IF($G$44&lt;&gt;0,P25/$G$44,0)</f>
        <v>0</v>
      </c>
    </row>
    <row r="26" spans="1:17">
      <c r="A26" s="491"/>
      <c r="B26" s="491" t="s">
        <v>92</v>
      </c>
      <c r="C26" s="492">
        <v>0</v>
      </c>
      <c r="D26" s="73">
        <v>0</v>
      </c>
      <c r="E26" s="73">
        <v>0</v>
      </c>
      <c r="F26" s="73">
        <v>0</v>
      </c>
      <c r="G26" s="493">
        <v>0</v>
      </c>
      <c r="H26" s="63">
        <f>IF($G$44&lt;&gt;0,G26/$G$44,0)</f>
        <v>0</v>
      </c>
      <c r="I26" s="716"/>
      <c r="J26" s="95"/>
      <c r="K26" s="491" t="s">
        <v>92</v>
      </c>
      <c r="L26" s="857">
        <v>0</v>
      </c>
      <c r="M26" s="73">
        <v>0</v>
      </c>
      <c r="N26" s="73">
        <v>0</v>
      </c>
      <c r="O26" s="73">
        <v>0</v>
      </c>
      <c r="P26" s="493">
        <v>0</v>
      </c>
      <c r="Q26" s="63">
        <f>IF($G$44&lt;&gt;0,P26/$G$44,0)</f>
        <v>0</v>
      </c>
    </row>
    <row r="27" spans="1:17">
      <c r="A27" s="50" t="s">
        <v>32</v>
      </c>
      <c r="B27" s="494"/>
      <c r="C27" s="143"/>
      <c r="D27" s="64"/>
      <c r="E27" s="64"/>
      <c r="F27" s="64"/>
      <c r="G27" s="66"/>
      <c r="H27" s="72"/>
      <c r="I27" s="716"/>
      <c r="J27" s="148" t="s">
        <v>32</v>
      </c>
      <c r="K27" s="494"/>
      <c r="L27" s="858"/>
      <c r="M27" s="64"/>
      <c r="N27" s="64"/>
      <c r="O27" s="64"/>
      <c r="P27" s="66"/>
      <c r="Q27" s="72"/>
    </row>
    <row r="28" spans="1:17">
      <c r="A28" s="491"/>
      <c r="B28" s="491" t="s">
        <v>92</v>
      </c>
      <c r="C28" s="492">
        <v>0</v>
      </c>
      <c r="D28" s="73">
        <v>0</v>
      </c>
      <c r="E28" s="73">
        <v>0</v>
      </c>
      <c r="F28" s="73">
        <v>0</v>
      </c>
      <c r="G28" s="493">
        <v>0</v>
      </c>
      <c r="H28" s="63">
        <f>IF($G$44&lt;&gt;0,G28/$G$44,0)</f>
        <v>0</v>
      </c>
      <c r="I28" s="716"/>
      <c r="J28" s="95"/>
      <c r="K28" s="491" t="s">
        <v>92</v>
      </c>
      <c r="L28" s="857">
        <v>0</v>
      </c>
      <c r="M28" s="73">
        <v>0</v>
      </c>
      <c r="N28" s="73">
        <v>0</v>
      </c>
      <c r="O28" s="73">
        <v>0</v>
      </c>
      <c r="P28" s="493">
        <v>0</v>
      </c>
      <c r="Q28" s="63">
        <f>IF($G$44&lt;&gt;0,P28/$G$44,0)</f>
        <v>0</v>
      </c>
    </row>
    <row r="29" spans="1:17">
      <c r="A29" s="491"/>
      <c r="B29" s="491" t="s">
        <v>92</v>
      </c>
      <c r="C29" s="492">
        <v>0</v>
      </c>
      <c r="D29" s="73">
        <v>0</v>
      </c>
      <c r="E29" s="73">
        <v>0</v>
      </c>
      <c r="F29" s="73">
        <v>0</v>
      </c>
      <c r="G29" s="493">
        <v>0</v>
      </c>
      <c r="H29" s="63">
        <f>IF($G$44&lt;&gt;0,G29/$G$44,0)</f>
        <v>0</v>
      </c>
      <c r="I29" s="716"/>
      <c r="J29" s="95"/>
      <c r="K29" s="491" t="s">
        <v>92</v>
      </c>
      <c r="L29" s="857">
        <v>0</v>
      </c>
      <c r="M29" s="73">
        <v>0</v>
      </c>
      <c r="N29" s="73">
        <v>0</v>
      </c>
      <c r="O29" s="73">
        <v>0</v>
      </c>
      <c r="P29" s="493">
        <v>0</v>
      </c>
      <c r="Q29" s="63">
        <f>IF($G$44&lt;&gt;0,P29/$G$44,0)</f>
        <v>0</v>
      </c>
    </row>
    <row r="30" spans="1:17">
      <c r="A30" s="50" t="s">
        <v>126</v>
      </c>
      <c r="B30" s="494"/>
      <c r="C30" s="143"/>
      <c r="D30" s="64"/>
      <c r="E30" s="64"/>
      <c r="F30" s="64"/>
      <c r="G30" s="64"/>
      <c r="H30" s="72"/>
      <c r="I30" s="716"/>
      <c r="J30" s="148" t="s">
        <v>126</v>
      </c>
      <c r="K30" s="494"/>
      <c r="L30" s="858"/>
      <c r="M30" s="64"/>
      <c r="N30" s="64"/>
      <c r="O30" s="64"/>
      <c r="P30" s="64"/>
      <c r="Q30" s="72"/>
    </row>
    <row r="31" spans="1:17">
      <c r="A31" s="491"/>
      <c r="B31" s="491" t="s">
        <v>85</v>
      </c>
      <c r="C31" s="492"/>
      <c r="D31" s="73"/>
      <c r="E31" s="73"/>
      <c r="F31" s="73"/>
      <c r="G31" s="493">
        <v>0</v>
      </c>
      <c r="H31" s="63">
        <f t="shared" ref="H31:H36" si="0">IF($G$44&lt;&gt;0,G31/$G$44,0)</f>
        <v>0</v>
      </c>
      <c r="I31" s="716"/>
      <c r="J31" s="95"/>
      <c r="K31" s="491" t="s">
        <v>85</v>
      </c>
      <c r="L31" s="857"/>
      <c r="M31" s="73"/>
      <c r="N31" s="73"/>
      <c r="O31" s="73"/>
      <c r="P31" s="493">
        <v>0</v>
      </c>
      <c r="Q31" s="63">
        <f t="shared" ref="Q31:Q36" si="1">IF($G$44&lt;&gt;0,P31/$G$44,0)</f>
        <v>0</v>
      </c>
    </row>
    <row r="32" spans="1:17">
      <c r="A32" s="491"/>
      <c r="B32" s="491" t="s">
        <v>85</v>
      </c>
      <c r="C32" s="492"/>
      <c r="D32" s="73"/>
      <c r="E32" s="73"/>
      <c r="F32" s="73"/>
      <c r="G32" s="493">
        <v>0</v>
      </c>
      <c r="H32" s="63">
        <f t="shared" si="0"/>
        <v>0</v>
      </c>
      <c r="I32" s="716"/>
      <c r="J32" s="95"/>
      <c r="K32" s="491" t="s">
        <v>85</v>
      </c>
      <c r="L32" s="857"/>
      <c r="M32" s="73"/>
      <c r="N32" s="73"/>
      <c r="O32" s="73"/>
      <c r="P32" s="493">
        <v>0</v>
      </c>
      <c r="Q32" s="63">
        <f t="shared" si="1"/>
        <v>0</v>
      </c>
    </row>
    <row r="33" spans="1:17">
      <c r="A33" s="491"/>
      <c r="B33" s="491" t="s">
        <v>85</v>
      </c>
      <c r="C33" s="492">
        <v>0</v>
      </c>
      <c r="D33" s="73">
        <v>0</v>
      </c>
      <c r="E33" s="73">
        <v>0</v>
      </c>
      <c r="F33" s="73">
        <v>0</v>
      </c>
      <c r="G33" s="493">
        <v>0</v>
      </c>
      <c r="H33" s="63">
        <f t="shared" si="0"/>
        <v>0</v>
      </c>
      <c r="I33" s="716"/>
      <c r="J33" s="95"/>
      <c r="K33" s="491" t="s">
        <v>85</v>
      </c>
      <c r="L33" s="857">
        <v>0</v>
      </c>
      <c r="M33" s="73">
        <v>0</v>
      </c>
      <c r="N33" s="73">
        <v>0</v>
      </c>
      <c r="O33" s="73">
        <v>0</v>
      </c>
      <c r="P33" s="493">
        <v>0</v>
      </c>
      <c r="Q33" s="63">
        <f t="shared" si="1"/>
        <v>0</v>
      </c>
    </row>
    <row r="34" spans="1:17">
      <c r="A34" s="491"/>
      <c r="B34" s="491" t="s">
        <v>85</v>
      </c>
      <c r="C34" s="492">
        <v>0</v>
      </c>
      <c r="D34" s="73">
        <v>0</v>
      </c>
      <c r="E34" s="73">
        <v>0</v>
      </c>
      <c r="F34" s="73">
        <v>0</v>
      </c>
      <c r="G34" s="493">
        <v>0</v>
      </c>
      <c r="H34" s="63">
        <f t="shared" si="0"/>
        <v>0</v>
      </c>
      <c r="I34" s="716"/>
      <c r="J34" s="95"/>
      <c r="K34" s="491" t="s">
        <v>85</v>
      </c>
      <c r="L34" s="857">
        <v>0</v>
      </c>
      <c r="M34" s="73">
        <v>0</v>
      </c>
      <c r="N34" s="73">
        <v>0</v>
      </c>
      <c r="O34" s="73">
        <v>0</v>
      </c>
      <c r="P34" s="493">
        <v>0</v>
      </c>
      <c r="Q34" s="63">
        <f t="shared" si="1"/>
        <v>0</v>
      </c>
    </row>
    <row r="35" spans="1:17">
      <c r="A35" s="491"/>
      <c r="B35" s="491" t="s">
        <v>85</v>
      </c>
      <c r="C35" s="492">
        <v>0</v>
      </c>
      <c r="D35" s="73">
        <v>0</v>
      </c>
      <c r="E35" s="73">
        <v>0</v>
      </c>
      <c r="F35" s="73">
        <v>0</v>
      </c>
      <c r="G35" s="493">
        <v>0</v>
      </c>
      <c r="H35" s="63">
        <f t="shared" si="0"/>
        <v>0</v>
      </c>
      <c r="I35" s="716"/>
      <c r="J35" s="95"/>
      <c r="K35" s="491" t="s">
        <v>85</v>
      </c>
      <c r="L35" s="857">
        <v>0</v>
      </c>
      <c r="M35" s="73">
        <v>0</v>
      </c>
      <c r="N35" s="73">
        <v>0</v>
      </c>
      <c r="O35" s="73">
        <v>0</v>
      </c>
      <c r="P35" s="493">
        <v>0</v>
      </c>
      <c r="Q35" s="63">
        <f t="shared" si="1"/>
        <v>0</v>
      </c>
    </row>
    <row r="36" spans="1:17">
      <c r="A36" s="491"/>
      <c r="B36" s="491" t="s">
        <v>85</v>
      </c>
      <c r="C36" s="492">
        <v>0</v>
      </c>
      <c r="D36" s="73">
        <v>0</v>
      </c>
      <c r="E36" s="73">
        <v>0</v>
      </c>
      <c r="F36" s="73">
        <v>0</v>
      </c>
      <c r="G36" s="493">
        <v>0</v>
      </c>
      <c r="H36" s="63">
        <f t="shared" si="0"/>
        <v>0</v>
      </c>
      <c r="I36" s="716"/>
      <c r="J36" s="95"/>
      <c r="K36" s="491" t="s">
        <v>85</v>
      </c>
      <c r="L36" s="857">
        <v>0</v>
      </c>
      <c r="M36" s="73">
        <v>0</v>
      </c>
      <c r="N36" s="73">
        <v>0</v>
      </c>
      <c r="O36" s="73">
        <v>0</v>
      </c>
      <c r="P36" s="493">
        <v>0</v>
      </c>
      <c r="Q36" s="63">
        <f t="shared" si="1"/>
        <v>0</v>
      </c>
    </row>
    <row r="37" spans="1:17">
      <c r="A37" s="50" t="s">
        <v>34</v>
      </c>
      <c r="B37" s="494"/>
      <c r="C37" s="143"/>
      <c r="D37" s="64"/>
      <c r="E37" s="64"/>
      <c r="F37" s="64"/>
      <c r="G37" s="64"/>
      <c r="H37" s="72"/>
      <c r="I37" s="716"/>
      <c r="J37" s="148" t="s">
        <v>34</v>
      </c>
      <c r="K37" s="494"/>
      <c r="L37" s="858"/>
      <c r="M37" s="64"/>
      <c r="N37" s="64"/>
      <c r="O37" s="64"/>
      <c r="P37" s="64"/>
      <c r="Q37" s="72"/>
    </row>
    <row r="38" spans="1:17">
      <c r="A38" s="491"/>
      <c r="B38" s="491" t="s">
        <v>85</v>
      </c>
      <c r="C38" s="492">
        <v>0</v>
      </c>
      <c r="D38" s="73">
        <v>0</v>
      </c>
      <c r="E38" s="73">
        <v>0</v>
      </c>
      <c r="F38" s="73">
        <v>0</v>
      </c>
      <c r="G38" s="493">
        <v>0</v>
      </c>
      <c r="H38" s="63">
        <f>IF($G$44&lt;&gt;0,G38/$G$44,0)</f>
        <v>0</v>
      </c>
      <c r="I38" s="716"/>
      <c r="J38" s="95"/>
      <c r="K38" s="491" t="s">
        <v>85</v>
      </c>
      <c r="L38" s="857">
        <v>0</v>
      </c>
      <c r="M38" s="73">
        <v>0</v>
      </c>
      <c r="N38" s="73">
        <v>0</v>
      </c>
      <c r="O38" s="73">
        <v>0</v>
      </c>
      <c r="P38" s="493">
        <v>0</v>
      </c>
      <c r="Q38" s="63">
        <f>IF($G$44&lt;&gt;0,P38/$G$44,0)</f>
        <v>0</v>
      </c>
    </row>
    <row r="39" spans="1:17">
      <c r="A39" s="491"/>
      <c r="B39" s="491" t="s">
        <v>85</v>
      </c>
      <c r="C39" s="492">
        <v>0</v>
      </c>
      <c r="D39" s="73">
        <v>0</v>
      </c>
      <c r="E39" s="73">
        <v>0</v>
      </c>
      <c r="F39" s="73">
        <v>0</v>
      </c>
      <c r="G39" s="493">
        <v>0</v>
      </c>
      <c r="H39" s="63">
        <f>IF($G$44&lt;&gt;0,G39/$G$44,0)</f>
        <v>0</v>
      </c>
      <c r="I39" s="716"/>
      <c r="J39" s="95"/>
      <c r="K39" s="491" t="s">
        <v>85</v>
      </c>
      <c r="L39" s="857">
        <v>0</v>
      </c>
      <c r="M39" s="73">
        <v>0</v>
      </c>
      <c r="N39" s="73">
        <v>0</v>
      </c>
      <c r="O39" s="73">
        <v>0</v>
      </c>
      <c r="P39" s="493">
        <v>0</v>
      </c>
      <c r="Q39" s="63">
        <f>IF($G$44&lt;&gt;0,P39/$G$44,0)</f>
        <v>0</v>
      </c>
    </row>
    <row r="40" spans="1:17">
      <c r="A40" s="50" t="s">
        <v>35</v>
      </c>
      <c r="B40" s="494"/>
      <c r="C40" s="143"/>
      <c r="D40" s="64"/>
      <c r="E40" s="64"/>
      <c r="F40" s="64"/>
      <c r="G40" s="64"/>
      <c r="H40" s="72"/>
      <c r="I40" s="716"/>
      <c r="J40" s="148" t="s">
        <v>35</v>
      </c>
      <c r="K40" s="494"/>
      <c r="L40" s="858"/>
      <c r="M40" s="64"/>
      <c r="N40" s="64"/>
      <c r="O40" s="64"/>
      <c r="P40" s="64"/>
      <c r="Q40" s="72"/>
    </row>
    <row r="41" spans="1:17">
      <c r="A41" s="54" t="s">
        <v>143</v>
      </c>
      <c r="B41" s="491" t="s">
        <v>92</v>
      </c>
      <c r="C41" s="492">
        <v>0</v>
      </c>
      <c r="D41" s="64"/>
      <c r="E41" s="64"/>
      <c r="F41" s="64"/>
      <c r="G41" s="493">
        <v>0</v>
      </c>
      <c r="H41" s="63">
        <f t="shared" ref="H41:H42" si="2">IF($G$44&lt;&gt;0,G41/$G$44,0)</f>
        <v>0</v>
      </c>
      <c r="I41" s="716"/>
      <c r="J41" s="149" t="s">
        <v>143</v>
      </c>
      <c r="K41" s="491" t="s">
        <v>92</v>
      </c>
      <c r="L41" s="857">
        <v>0</v>
      </c>
      <c r="M41" s="64"/>
      <c r="N41" s="64"/>
      <c r="O41" s="64"/>
      <c r="P41" s="493">
        <v>0</v>
      </c>
      <c r="Q41" s="63">
        <f t="shared" ref="Q41:Q42" si="3">IF($G$44&lt;&gt;0,P41/$G$44,0)</f>
        <v>0</v>
      </c>
    </row>
    <row r="42" spans="1:17">
      <c r="A42" s="54" t="s">
        <v>144</v>
      </c>
      <c r="B42" s="491" t="s">
        <v>92</v>
      </c>
      <c r="C42" s="492">
        <v>0</v>
      </c>
      <c r="D42" s="64"/>
      <c r="E42" s="64"/>
      <c r="F42" s="64"/>
      <c r="G42" s="493">
        <v>0</v>
      </c>
      <c r="H42" s="63">
        <f t="shared" si="2"/>
        <v>0</v>
      </c>
      <c r="I42" s="716"/>
      <c r="J42" s="149" t="s">
        <v>144</v>
      </c>
      <c r="K42" s="491" t="s">
        <v>92</v>
      </c>
      <c r="L42" s="857">
        <v>0</v>
      </c>
      <c r="M42" s="64"/>
      <c r="N42" s="64"/>
      <c r="O42" s="64"/>
      <c r="P42" s="493">
        <v>0</v>
      </c>
      <c r="Q42" s="63">
        <f t="shared" si="3"/>
        <v>0</v>
      </c>
    </row>
    <row r="43" spans="1:17">
      <c r="A43" s="494"/>
      <c r="B43" s="494"/>
      <c r="C43" s="71"/>
      <c r="D43" s="71"/>
      <c r="E43" s="64"/>
      <c r="F43" s="71"/>
      <c r="G43" s="71"/>
      <c r="H43" s="72"/>
      <c r="I43" s="716"/>
      <c r="J43" s="853"/>
      <c r="K43" s="494"/>
      <c r="L43" s="856"/>
      <c r="M43" s="71"/>
      <c r="N43" s="64"/>
      <c r="O43" s="71"/>
      <c r="P43" s="71"/>
      <c r="Q43" s="72"/>
    </row>
    <row r="44" spans="1:17">
      <c r="A44" s="51" t="s">
        <v>145</v>
      </c>
      <c r="B44" s="491"/>
      <c r="C44" s="77"/>
      <c r="D44" s="65">
        <f>SUM(D9:D43)</f>
        <v>0</v>
      </c>
      <c r="E44" s="65">
        <f>SUM(E9:E43)</f>
        <v>0</v>
      </c>
      <c r="F44" s="65">
        <f>SUM(F9:F43)</f>
        <v>0</v>
      </c>
      <c r="G44" s="67">
        <f>SUM(G9:G43)</f>
        <v>0</v>
      </c>
      <c r="H44" s="63">
        <f>IF($G$44&lt;&gt;0,G44/$G$44,0)</f>
        <v>0</v>
      </c>
      <c r="I44" s="716"/>
      <c r="J44" s="150" t="s">
        <v>145</v>
      </c>
      <c r="K44" s="491"/>
      <c r="L44" s="860"/>
      <c r="M44" s="65">
        <f>SUM(M9:M43)</f>
        <v>0</v>
      </c>
      <c r="N44" s="65">
        <f>SUM(N9:N43)</f>
        <v>0</v>
      </c>
      <c r="O44" s="65">
        <f>SUM(O9:O43)</f>
        <v>0</v>
      </c>
      <c r="P44" s="67">
        <f>SUM(P9:P43)</f>
        <v>0</v>
      </c>
      <c r="Q44" s="63">
        <f>IF($G$44&lt;&gt;0,P44/$G$44,0)</f>
        <v>0</v>
      </c>
    </row>
    <row r="45" spans="1:17" ht="13.8" thickBot="1">
      <c r="A45" s="866"/>
      <c r="B45" s="866"/>
      <c r="C45" s="882"/>
      <c r="D45" s="385"/>
      <c r="E45" s="385"/>
      <c r="F45" s="385"/>
      <c r="G45" s="385"/>
      <c r="H45" s="538"/>
      <c r="I45" s="716"/>
      <c r="J45" s="865"/>
      <c r="K45" s="866"/>
      <c r="L45" s="867"/>
      <c r="M45" s="385"/>
      <c r="N45" s="385"/>
      <c r="O45" s="385"/>
      <c r="P45" s="385"/>
      <c r="Q45" s="538"/>
    </row>
    <row r="46" spans="1:17" ht="13.8" thickBot="1">
      <c r="A46" s="190"/>
      <c r="B46" s="868"/>
      <c r="C46" s="870"/>
      <c r="D46" s="870"/>
      <c r="E46" s="870"/>
      <c r="F46" s="870"/>
      <c r="G46" s="870"/>
      <c r="H46" s="871"/>
      <c r="I46" s="717"/>
      <c r="J46" s="854"/>
      <c r="K46" s="868"/>
      <c r="L46" s="869"/>
      <c r="M46" s="870"/>
      <c r="N46" s="870"/>
      <c r="O46" s="870"/>
      <c r="P46" s="870"/>
      <c r="Q46" s="871"/>
    </row>
    <row r="47" spans="1:17">
      <c r="A47" s="148" t="s">
        <v>147</v>
      </c>
      <c r="B47" s="426"/>
      <c r="C47" s="427" t="s">
        <v>10</v>
      </c>
      <c r="E47" s="8"/>
      <c r="F47" s="8"/>
      <c r="G47" s="13"/>
      <c r="H47" s="13"/>
      <c r="J47" s="880" t="s">
        <v>147</v>
      </c>
      <c r="K47" s="863"/>
      <c r="L47" s="861" t="s">
        <v>10</v>
      </c>
      <c r="N47" s="8"/>
      <c r="O47" s="8"/>
      <c r="P47" s="13"/>
      <c r="Q47" s="13"/>
    </row>
    <row r="48" spans="1:17">
      <c r="A48" s="149" t="s">
        <v>149</v>
      </c>
      <c r="B48" s="491" t="s">
        <v>92</v>
      </c>
      <c r="C48" s="9"/>
      <c r="E48" s="8"/>
      <c r="F48" s="8"/>
      <c r="G48" s="13"/>
      <c r="H48" s="13"/>
      <c r="J48" s="149" t="s">
        <v>149</v>
      </c>
      <c r="K48" s="491" t="s">
        <v>92</v>
      </c>
      <c r="L48" s="877"/>
      <c r="N48" s="8"/>
      <c r="O48" s="8"/>
      <c r="P48" s="13"/>
      <c r="Q48" s="13"/>
    </row>
    <row r="49" spans="1:17">
      <c r="A49" s="149" t="s">
        <v>151</v>
      </c>
      <c r="B49" s="491" t="s">
        <v>92</v>
      </c>
      <c r="C49" s="9"/>
      <c r="E49" s="8"/>
      <c r="F49" s="8"/>
      <c r="G49" s="13"/>
      <c r="H49" s="13"/>
      <c r="J49" s="149" t="s">
        <v>151</v>
      </c>
      <c r="K49" s="491" t="s">
        <v>92</v>
      </c>
      <c r="L49" s="877"/>
      <c r="N49" s="8"/>
      <c r="O49" s="8"/>
      <c r="P49" s="13"/>
      <c r="Q49" s="13"/>
    </row>
    <row r="50" spans="1:17">
      <c r="A50" s="150" t="s">
        <v>152</v>
      </c>
      <c r="B50" s="491" t="s">
        <v>92</v>
      </c>
      <c r="C50" s="73"/>
      <c r="E50" s="5"/>
      <c r="F50" s="13"/>
      <c r="G50" s="13"/>
      <c r="H50" s="13"/>
      <c r="J50" s="150" t="s">
        <v>152</v>
      </c>
      <c r="K50" s="491" t="s">
        <v>92</v>
      </c>
      <c r="L50" s="878"/>
      <c r="N50" s="5"/>
      <c r="O50" s="13"/>
      <c r="P50" s="13"/>
      <c r="Q50" s="13"/>
    </row>
    <row r="51" spans="1:17" ht="13.8" thickBot="1">
      <c r="A51" s="79"/>
      <c r="B51" s="25"/>
      <c r="C51" s="25"/>
      <c r="E51" s="14"/>
      <c r="F51" s="13"/>
      <c r="G51" s="13"/>
      <c r="H51" s="13"/>
      <c r="J51" s="855"/>
      <c r="K51" s="864"/>
      <c r="L51" s="879"/>
      <c r="N51" s="14"/>
      <c r="O51" s="13"/>
      <c r="P51" s="13"/>
      <c r="Q51" s="13"/>
    </row>
    <row r="52" spans="1:17">
      <c r="A52" s="1294"/>
      <c r="B52" s="1294"/>
      <c r="C52" s="1294"/>
      <c r="D52" s="1294"/>
      <c r="E52" s="1294"/>
      <c r="F52" s="1294"/>
      <c r="G52" s="1294"/>
      <c r="H52" s="1294"/>
      <c r="J52" s="1294"/>
      <c r="K52" s="1294"/>
      <c r="L52" s="1294"/>
      <c r="M52" s="1294"/>
      <c r="N52" s="1294"/>
      <c r="O52" s="1294"/>
      <c r="P52" s="1294"/>
      <c r="Q52" s="1294"/>
    </row>
    <row r="53" spans="1:17" ht="39" customHeight="1">
      <c r="A53" s="1294" t="s">
        <v>162</v>
      </c>
      <c r="B53" s="1294"/>
      <c r="C53" s="1294"/>
      <c r="D53" s="1294"/>
      <c r="E53" s="1294"/>
      <c r="F53" s="1294"/>
      <c r="G53" s="1294"/>
      <c r="H53" s="1294"/>
    </row>
    <row r="54" spans="1:17" ht="25.5" customHeight="1">
      <c r="A54" s="1369"/>
      <c r="B54" s="1369"/>
      <c r="C54" s="1369"/>
      <c r="D54" s="1369"/>
      <c r="E54" s="1369"/>
      <c r="F54" s="1369"/>
      <c r="G54" s="1369"/>
      <c r="H54" s="1369"/>
    </row>
    <row r="55" spans="1:17">
      <c r="A55" s="1370"/>
      <c r="B55" s="1370"/>
      <c r="C55" s="1370"/>
      <c r="D55" s="1370"/>
      <c r="E55" s="1370"/>
      <c r="F55" s="1370"/>
      <c r="G55" s="1370"/>
      <c r="H55" s="1370"/>
    </row>
    <row r="56" spans="1:17">
      <c r="A56" s="1318"/>
      <c r="B56" s="1318"/>
      <c r="C56" s="1318"/>
      <c r="D56" s="1318"/>
      <c r="E56" s="1318"/>
      <c r="F56" s="1318"/>
      <c r="G56" s="1318"/>
      <c r="H56" s="1318"/>
      <c r="I56" s="1318"/>
      <c r="J56" s="1318"/>
      <c r="K56" s="1318"/>
      <c r="L56" s="1318"/>
      <c r="M56" s="1318"/>
    </row>
    <row r="57" spans="1:17">
      <c r="A57" s="1295"/>
      <c r="B57" s="1295"/>
      <c r="C57" s="1295"/>
      <c r="D57" s="1295"/>
      <c r="E57" s="1295"/>
      <c r="F57" s="1295"/>
      <c r="G57" s="1295"/>
      <c r="H57" s="1295"/>
    </row>
    <row r="58" spans="1:17" ht="12.75" customHeight="1"/>
    <row r="59" spans="1:17" ht="35.25" customHeight="1"/>
    <row r="60" spans="1:17">
      <c r="A60" s="1294"/>
      <c r="B60" s="1294"/>
      <c r="C60" s="1294"/>
      <c r="D60" s="1294"/>
      <c r="E60" s="1294"/>
      <c r="F60" s="1294"/>
      <c r="G60" s="1294"/>
      <c r="J60" s="24"/>
    </row>
    <row r="62" spans="1:17">
      <c r="A62" s="1294"/>
      <c r="B62" s="1294"/>
      <c r="C62" s="1294"/>
      <c r="D62" s="1294"/>
      <c r="E62" s="1294"/>
      <c r="F62" s="1294"/>
      <c r="G62" s="1294"/>
      <c r="H62" s="1294"/>
      <c r="I62" s="1294"/>
      <c r="J62" s="1294"/>
      <c r="K62" s="1294"/>
      <c r="L62" s="1294"/>
    </row>
    <row r="63" spans="1:17">
      <c r="A63" s="1353"/>
      <c r="B63" s="1353"/>
      <c r="C63" s="1353"/>
      <c r="D63" s="1353"/>
      <c r="E63" s="1353"/>
      <c r="F63" s="1353"/>
      <c r="G63" s="1353"/>
      <c r="H63" s="1353"/>
      <c r="I63" s="1353"/>
      <c r="J63" s="1353"/>
      <c r="K63" s="1353"/>
      <c r="L63" s="1353"/>
    </row>
    <row r="64" spans="1:17">
      <c r="A64" s="1353"/>
      <c r="B64" s="1353"/>
      <c r="C64" s="1353"/>
      <c r="D64" s="1353"/>
      <c r="E64" s="1353"/>
      <c r="F64" s="1353"/>
      <c r="G64" s="1353"/>
      <c r="H64" s="1353"/>
      <c r="I64" s="1353"/>
      <c r="J64" s="1353"/>
      <c r="K64" s="1353"/>
      <c r="L64" s="1353"/>
    </row>
    <row r="65" spans="1:12">
      <c r="A65" s="1354"/>
      <c r="B65" s="1318"/>
      <c r="C65" s="1318"/>
      <c r="D65" s="1318"/>
      <c r="E65" s="1318"/>
      <c r="F65" s="1318"/>
      <c r="G65" s="1318"/>
      <c r="H65" s="1318"/>
      <c r="I65" s="1318"/>
      <c r="J65" s="357"/>
      <c r="K65" s="357"/>
      <c r="L65" s="357"/>
    </row>
    <row r="66" spans="1:12">
      <c r="A66" s="1295"/>
      <c r="B66" s="1295"/>
      <c r="C66" s="1295"/>
      <c r="D66" s="1295"/>
      <c r="E66" s="364"/>
      <c r="F66" s="364"/>
      <c r="G66" s="364"/>
      <c r="H66" s="364"/>
      <c r="I66" s="364"/>
      <c r="J66" s="364"/>
      <c r="K66" s="364"/>
      <c r="L66" s="364"/>
    </row>
    <row r="71" spans="1:12">
      <c r="D71" s="23"/>
    </row>
    <row r="80" spans="1:12">
      <c r="A80" s="359"/>
      <c r="B80" s="359"/>
      <c r="D80" s="24"/>
    </row>
  </sheetData>
  <mergeCells count="23">
    <mergeCell ref="A66:D66"/>
    <mergeCell ref="A53:H53"/>
    <mergeCell ref="A54:H54"/>
    <mergeCell ref="A55:H55"/>
    <mergeCell ref="A56:M56"/>
    <mergeCell ref="A57:H57"/>
    <mergeCell ref="A60:G60"/>
    <mergeCell ref="A62:L62"/>
    <mergeCell ref="A63:L64"/>
    <mergeCell ref="A65:I65"/>
    <mergeCell ref="A1:Q1"/>
    <mergeCell ref="A2:Q2"/>
    <mergeCell ref="A3:Q3"/>
    <mergeCell ref="J5:J7"/>
    <mergeCell ref="K5:K7"/>
    <mergeCell ref="L5:Q5"/>
    <mergeCell ref="C6:H6"/>
    <mergeCell ref="L6:Q6"/>
    <mergeCell ref="A52:H52"/>
    <mergeCell ref="J52:Q52"/>
    <mergeCell ref="A5:A7"/>
    <mergeCell ref="B5:B7"/>
    <mergeCell ref="C5:H5"/>
  </mergeCells>
  <pageMargins left="0.7" right="0.7" top="0.75" bottom="0.75" header="0.3" footer="0.3"/>
  <pageSetup scale="53" orientation="landscape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rgb="FF00B050"/>
    <pageSetUpPr fitToPage="1"/>
  </sheetPr>
  <dimension ref="A1:M69"/>
  <sheetViews>
    <sheetView topLeftCell="B1" zoomScale="115" zoomScaleNormal="115" zoomScaleSheetLayoutView="100" workbookViewId="0">
      <selection activeCell="E5" sqref="E5"/>
    </sheetView>
  </sheetViews>
  <sheetFormatPr defaultColWidth="8.5546875" defaultRowHeight="13.2"/>
  <cols>
    <col min="1" max="1" width="90.44140625" customWidth="1"/>
    <col min="2" max="2" width="21" customWidth="1"/>
    <col min="3" max="3" width="10.44140625" bestFit="1" customWidth="1"/>
    <col min="5" max="5" width="45.88671875" customWidth="1"/>
  </cols>
  <sheetData>
    <row r="1" spans="1:13" ht="33.75" customHeight="1">
      <c r="A1" s="1345" t="s">
        <v>245</v>
      </c>
      <c r="B1" s="1345"/>
    </row>
    <row r="2" spans="1:13" ht="15.6">
      <c r="A2" s="1322" t="s">
        <v>2</v>
      </c>
      <c r="B2" s="1377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ht="14.4" thickBot="1">
      <c r="A3" s="1375" t="str">
        <f>'Current Month '!A3</f>
        <v>September 2022</v>
      </c>
      <c r="B3" s="1376"/>
      <c r="C3" s="362"/>
      <c r="D3" s="362"/>
      <c r="E3" s="362"/>
      <c r="F3" s="362"/>
      <c r="G3" s="362"/>
      <c r="H3" s="362"/>
      <c r="I3" s="362"/>
      <c r="J3" s="362"/>
      <c r="K3" s="362"/>
      <c r="L3" s="362"/>
      <c r="M3" s="362"/>
    </row>
    <row r="4" spans="1:13" ht="16.2" thickBot="1">
      <c r="A4" s="1373" t="s">
        <v>246</v>
      </c>
      <c r="B4" s="1374"/>
      <c r="C4" s="362"/>
      <c r="D4" s="362"/>
      <c r="E4" s="362"/>
      <c r="F4" s="362"/>
      <c r="G4" s="362"/>
      <c r="H4" s="362"/>
      <c r="I4" s="362"/>
      <c r="J4" s="362"/>
      <c r="K4" s="362"/>
      <c r="L4" s="362"/>
      <c r="M4" s="362"/>
    </row>
    <row r="5" spans="1:13">
      <c r="A5" s="498" t="s">
        <v>247</v>
      </c>
      <c r="B5" s="499">
        <v>858901.89800000004</v>
      </c>
    </row>
    <row r="6" spans="1:13">
      <c r="A6" s="78" t="s">
        <v>248</v>
      </c>
      <c r="B6" s="499">
        <v>12549.378000000001</v>
      </c>
    </row>
    <row r="7" spans="1:13">
      <c r="A7" s="78" t="s">
        <v>249</v>
      </c>
      <c r="B7" s="499">
        <v>9129573.9020000007</v>
      </c>
    </row>
    <row r="8" spans="1:13">
      <c r="A8" s="78" t="s">
        <v>250</v>
      </c>
      <c r="B8" s="499">
        <v>-17731.412</v>
      </c>
    </row>
    <row r="9" spans="1:13">
      <c r="A9" s="86" t="s">
        <v>251</v>
      </c>
      <c r="B9" s="985">
        <v>0.18622189880000001</v>
      </c>
    </row>
    <row r="10" spans="1:13">
      <c r="A10" s="86" t="s">
        <v>252</v>
      </c>
      <c r="B10" s="985">
        <v>1.1161018096999999</v>
      </c>
    </row>
    <row r="11" spans="1:13">
      <c r="A11" s="78" t="s">
        <v>253</v>
      </c>
      <c r="B11" s="985">
        <v>20.0152716401902</v>
      </c>
    </row>
    <row r="12" spans="1:13" ht="13.8" thickBot="1">
      <c r="A12" s="500" t="s">
        <v>254</v>
      </c>
      <c r="B12" s="1048">
        <v>193.34213856214799</v>
      </c>
    </row>
    <row r="14" spans="1:13" ht="13.8" thickBot="1"/>
    <row r="15" spans="1:13" ht="15" customHeight="1" thickBot="1">
      <c r="A15" s="1373" t="s">
        <v>255</v>
      </c>
      <c r="B15" s="1374"/>
    </row>
    <row r="16" spans="1:13">
      <c r="A16" s="498" t="s">
        <v>247</v>
      </c>
      <c r="B16" s="499">
        <v>0</v>
      </c>
    </row>
    <row r="17" spans="1:3">
      <c r="A17" s="78" t="s">
        <v>248</v>
      </c>
      <c r="B17" s="499">
        <v>0</v>
      </c>
    </row>
    <row r="18" spans="1:3">
      <c r="A18" s="78" t="s">
        <v>249</v>
      </c>
      <c r="B18" s="499">
        <v>0</v>
      </c>
    </row>
    <row r="19" spans="1:3">
      <c r="A19" s="78" t="s">
        <v>250</v>
      </c>
      <c r="B19" s="499">
        <v>0</v>
      </c>
    </row>
    <row r="20" spans="1:3">
      <c r="A20" s="86" t="s">
        <v>251</v>
      </c>
      <c r="B20" s="157">
        <v>0</v>
      </c>
    </row>
    <row r="21" spans="1:3">
      <c r="A21" s="86" t="s">
        <v>252</v>
      </c>
      <c r="B21" s="157">
        <v>0</v>
      </c>
    </row>
    <row r="22" spans="1:3">
      <c r="A22" s="78" t="s">
        <v>256</v>
      </c>
      <c r="B22" s="157">
        <v>0</v>
      </c>
    </row>
    <row r="23" spans="1:3" ht="13.8" thickBot="1">
      <c r="A23" s="500" t="s">
        <v>254</v>
      </c>
      <c r="B23" s="158">
        <v>0</v>
      </c>
    </row>
    <row r="24" spans="1:3" ht="13.5" customHeight="1"/>
    <row r="25" spans="1:3" ht="13.8" thickBot="1">
      <c r="A25" s="358"/>
    </row>
    <row r="26" spans="1:3" ht="16.2" thickBot="1">
      <c r="A26" s="1373" t="s">
        <v>257</v>
      </c>
      <c r="B26" s="1374"/>
    </row>
    <row r="27" spans="1:3">
      <c r="A27" s="498" t="s">
        <v>247</v>
      </c>
      <c r="B27" s="499">
        <v>111113.68799999999</v>
      </c>
    </row>
    <row r="28" spans="1:3">
      <c r="A28" s="78" t="s">
        <v>248</v>
      </c>
      <c r="B28" s="499">
        <v>1645.0250000000001</v>
      </c>
    </row>
    <row r="29" spans="1:3">
      <c r="A29" s="78" t="s">
        <v>249</v>
      </c>
      <c r="B29" s="499">
        <v>991448.848</v>
      </c>
      <c r="C29" s="5"/>
    </row>
    <row r="30" spans="1:3">
      <c r="A30" s="78" t="s">
        <v>250</v>
      </c>
      <c r="B30" s="499">
        <v>35526.099499999997</v>
      </c>
    </row>
    <row r="31" spans="1:3">
      <c r="A31" s="86" t="s">
        <v>251</v>
      </c>
      <c r="B31" s="985">
        <v>0.18622189880000001</v>
      </c>
      <c r="C31" s="5"/>
    </row>
    <row r="32" spans="1:3">
      <c r="A32" s="86" t="s">
        <v>252</v>
      </c>
      <c r="B32" s="985">
        <v>1.1161018096999999</v>
      </c>
    </row>
    <row r="33" spans="1:2">
      <c r="A33" s="78" t="s">
        <v>258</v>
      </c>
      <c r="B33" s="985">
        <v>1325.1657259725</v>
      </c>
    </row>
    <row r="34" spans="1:2" ht="13.8" thickBot="1">
      <c r="A34" s="500" t="s">
        <v>259</v>
      </c>
      <c r="B34" s="1048">
        <v>13192.9547635979</v>
      </c>
    </row>
    <row r="36" spans="1:2" ht="13.8" thickBot="1"/>
    <row r="37" spans="1:2" ht="18.600000000000001" thickBot="1">
      <c r="A37" s="1373" t="s">
        <v>260</v>
      </c>
      <c r="B37" s="1374"/>
    </row>
    <row r="38" spans="1:2">
      <c r="A38" s="498" t="s">
        <v>247</v>
      </c>
      <c r="B38" s="499">
        <v>0</v>
      </c>
    </row>
    <row r="39" spans="1:2">
      <c r="A39" s="78" t="s">
        <v>248</v>
      </c>
      <c r="B39" s="499">
        <v>0</v>
      </c>
    </row>
    <row r="40" spans="1:2">
      <c r="A40" s="78" t="s">
        <v>249</v>
      </c>
      <c r="B40" s="499">
        <v>0</v>
      </c>
    </row>
    <row r="41" spans="1:2">
      <c r="A41" s="78" t="s">
        <v>250</v>
      </c>
      <c r="B41" s="499">
        <v>0</v>
      </c>
    </row>
    <row r="42" spans="1:2">
      <c r="A42" s="86" t="s">
        <v>251</v>
      </c>
      <c r="B42" s="157">
        <v>0</v>
      </c>
    </row>
    <row r="43" spans="1:2">
      <c r="A43" s="86" t="s">
        <v>252</v>
      </c>
      <c r="B43" s="157">
        <v>0</v>
      </c>
    </row>
    <row r="44" spans="1:2">
      <c r="A44" s="78" t="s">
        <v>258</v>
      </c>
      <c r="B44" s="157">
        <v>0</v>
      </c>
    </row>
    <row r="45" spans="1:2" ht="13.8" thickBot="1">
      <c r="A45" s="500" t="s">
        <v>259</v>
      </c>
      <c r="B45" s="158">
        <v>0</v>
      </c>
    </row>
    <row r="47" spans="1:2" ht="13.8" thickBot="1"/>
    <row r="48" spans="1:2" ht="18.600000000000001" thickBot="1">
      <c r="A48" s="1373" t="s">
        <v>261</v>
      </c>
      <c r="B48" s="1374"/>
    </row>
    <row r="49" spans="1:3">
      <c r="A49" s="498" t="s">
        <v>247</v>
      </c>
      <c r="B49" s="499">
        <v>0</v>
      </c>
    </row>
    <row r="50" spans="1:3">
      <c r="A50" s="78" t="s">
        <v>248</v>
      </c>
      <c r="B50" s="499">
        <v>0</v>
      </c>
    </row>
    <row r="51" spans="1:3">
      <c r="A51" s="78" t="s">
        <v>249</v>
      </c>
      <c r="B51" s="499">
        <v>0</v>
      </c>
    </row>
    <row r="52" spans="1:3">
      <c r="A52" s="78" t="s">
        <v>250</v>
      </c>
      <c r="B52" s="499">
        <v>0</v>
      </c>
    </row>
    <row r="53" spans="1:3">
      <c r="A53" s="86" t="s">
        <v>251</v>
      </c>
      <c r="B53" s="157">
        <v>0</v>
      </c>
    </row>
    <row r="54" spans="1:3">
      <c r="A54" s="86" t="s">
        <v>252</v>
      </c>
      <c r="B54" s="157">
        <v>0</v>
      </c>
    </row>
    <row r="55" spans="1:3">
      <c r="A55" s="78" t="s">
        <v>258</v>
      </c>
      <c r="B55" s="157">
        <v>0</v>
      </c>
    </row>
    <row r="56" spans="1:3" ht="13.8" thickBot="1">
      <c r="A56" s="500" t="s">
        <v>259</v>
      </c>
      <c r="B56" s="158">
        <v>0</v>
      </c>
    </row>
    <row r="57" spans="1:3" ht="13.8" thickBot="1">
      <c r="B57" s="15"/>
    </row>
    <row r="58" spans="1:3" ht="36" customHeight="1" thickBot="1">
      <c r="A58" s="1371" t="s">
        <v>262</v>
      </c>
      <c r="B58" s="1372"/>
    </row>
    <row r="59" spans="1:3">
      <c r="A59" s="498" t="s">
        <v>247</v>
      </c>
      <c r="B59" s="499">
        <f t="shared" ref="B59:B66" si="0">B27+B5</f>
        <v>970015.58600000001</v>
      </c>
    </row>
    <row r="60" spans="1:3" ht="16.5" customHeight="1">
      <c r="A60" s="78" t="s">
        <v>248</v>
      </c>
      <c r="B60" s="499">
        <f t="shared" si="0"/>
        <v>14194.403</v>
      </c>
    </row>
    <row r="61" spans="1:3" ht="15" customHeight="1">
      <c r="A61" s="78" t="s">
        <v>249</v>
      </c>
      <c r="B61" s="499">
        <f t="shared" si="0"/>
        <v>10121022.75</v>
      </c>
      <c r="C61" s="5"/>
    </row>
    <row r="62" spans="1:3">
      <c r="A62" s="78" t="s">
        <v>250</v>
      </c>
      <c r="B62" s="499">
        <f t="shared" si="0"/>
        <v>17794.687499999996</v>
      </c>
    </row>
    <row r="63" spans="1:3">
      <c r="A63" s="86" t="s">
        <v>251</v>
      </c>
      <c r="B63" s="1071">
        <f t="shared" si="0"/>
        <v>0.37244379760000002</v>
      </c>
    </row>
    <row r="64" spans="1:3">
      <c r="A64" s="86" t="s">
        <v>252</v>
      </c>
      <c r="B64" s="1071">
        <f t="shared" si="0"/>
        <v>2.2322036193999999</v>
      </c>
    </row>
    <row r="65" spans="1:7">
      <c r="A65" s="78" t="s">
        <v>263</v>
      </c>
      <c r="B65" s="986">
        <f t="shared" si="0"/>
        <v>1345.1809976126901</v>
      </c>
    </row>
    <row r="66" spans="1:7" ht="13.8" thickBot="1">
      <c r="A66" s="500" t="s">
        <v>264</v>
      </c>
      <c r="B66" s="1070">
        <f t="shared" si="0"/>
        <v>13386.296902160047</v>
      </c>
    </row>
    <row r="68" spans="1:7" ht="12.75" customHeight="1">
      <c r="A68" s="1370" t="s">
        <v>265</v>
      </c>
      <c r="B68" s="1370"/>
      <c r="C68" s="360"/>
      <c r="D68" s="360"/>
      <c r="E68" s="360"/>
      <c r="F68" s="360"/>
      <c r="G68" s="360"/>
    </row>
    <row r="69" spans="1:7">
      <c r="A69" s="368" t="s">
        <v>266</v>
      </c>
    </row>
  </sheetData>
  <mergeCells count="10">
    <mergeCell ref="A68:B68"/>
    <mergeCell ref="A58:B58"/>
    <mergeCell ref="A48:B48"/>
    <mergeCell ref="A1:B1"/>
    <mergeCell ref="A3:B3"/>
    <mergeCell ref="A2:B2"/>
    <mergeCell ref="A15:B15"/>
    <mergeCell ref="A37:B37"/>
    <mergeCell ref="A26:B26"/>
    <mergeCell ref="A4:B4"/>
  </mergeCells>
  <printOptions horizontalCentered="1" verticalCentered="1"/>
  <pageMargins left="0.7" right="0.7" top="0.75" bottom="0.75" header="0.3" footer="0.3"/>
  <pageSetup scale="72" orientation="portrait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rgb="FF00B050"/>
    <pageSetUpPr fitToPage="1"/>
  </sheetPr>
  <dimension ref="A1:K40"/>
  <sheetViews>
    <sheetView zoomScale="115" zoomScaleNormal="115" workbookViewId="0">
      <selection activeCell="J6" sqref="J6"/>
    </sheetView>
  </sheetViews>
  <sheetFormatPr defaultColWidth="8.5546875" defaultRowHeight="13.2"/>
  <cols>
    <col min="1" max="1" width="17.44140625" customWidth="1"/>
    <col min="2" max="2" width="8.5546875" customWidth="1"/>
    <col min="3" max="3" width="10.5546875" customWidth="1"/>
    <col min="4" max="4" width="13.44140625" customWidth="1"/>
    <col min="5" max="5" width="12.44140625" customWidth="1"/>
    <col min="6" max="6" width="13.44140625" customWidth="1"/>
    <col min="7" max="7" width="17.44140625" customWidth="1"/>
  </cols>
  <sheetData>
    <row r="1" spans="1:11">
      <c r="A1" s="1378" t="s">
        <v>267</v>
      </c>
      <c r="B1" s="1379"/>
      <c r="C1" s="1379"/>
      <c r="D1" s="1379"/>
      <c r="E1" s="1379"/>
      <c r="F1" s="1379"/>
      <c r="G1" s="1380"/>
    </row>
    <row r="2" spans="1:11">
      <c r="A2" s="1381" t="s">
        <v>2</v>
      </c>
      <c r="B2" s="1382"/>
      <c r="C2" s="1382"/>
      <c r="D2" s="1382"/>
      <c r="E2" s="1382"/>
      <c r="F2" s="1382"/>
      <c r="G2" s="1383"/>
    </row>
    <row r="3" spans="1:11" ht="15.6">
      <c r="A3" s="1323" t="str">
        <f>'Current Month '!A3</f>
        <v>September 2022</v>
      </c>
      <c r="B3" s="1322"/>
      <c r="C3" s="1322"/>
      <c r="D3" s="1322"/>
      <c r="E3" s="1322"/>
      <c r="F3" s="1322"/>
      <c r="G3" s="1322"/>
    </row>
    <row r="4" spans="1:11" ht="13.8" thickBot="1">
      <c r="A4" s="445"/>
      <c r="B4" s="4"/>
      <c r="C4" s="4"/>
      <c r="D4" s="4"/>
      <c r="E4" s="4"/>
      <c r="F4" s="4"/>
      <c r="G4" s="4"/>
    </row>
    <row r="5" spans="1:11">
      <c r="A5" s="1386" t="s">
        <v>268</v>
      </c>
      <c r="B5" s="1387"/>
      <c r="C5" s="1387"/>
      <c r="D5" s="1387"/>
      <c r="E5" s="1387"/>
      <c r="F5" s="1387"/>
      <c r="G5" s="1388"/>
    </row>
    <row r="6" spans="1:11">
      <c r="A6" s="35"/>
      <c r="B6" s="1384" t="s">
        <v>269</v>
      </c>
      <c r="C6" s="1384"/>
      <c r="D6" s="1384"/>
      <c r="E6" s="1384" t="s">
        <v>270</v>
      </c>
      <c r="F6" s="1384"/>
      <c r="G6" s="1385"/>
      <c r="J6" s="1131"/>
    </row>
    <row r="7" spans="1:11">
      <c r="A7" s="161" t="s">
        <v>271</v>
      </c>
      <c r="B7" s="444" t="s">
        <v>272</v>
      </c>
      <c r="C7" s="444" t="s">
        <v>273</v>
      </c>
      <c r="D7" s="441" t="s">
        <v>10</v>
      </c>
      <c r="E7" s="444" t="s">
        <v>274</v>
      </c>
      <c r="F7" s="444" t="s">
        <v>273</v>
      </c>
      <c r="G7" s="162" t="s">
        <v>10</v>
      </c>
      <c r="K7" s="59"/>
    </row>
    <row r="8" spans="1:11">
      <c r="A8" s="86" t="s">
        <v>275</v>
      </c>
      <c r="B8" s="1043"/>
      <c r="C8" s="1044">
        <v>21423</v>
      </c>
      <c r="D8" s="210">
        <f>SUM(B8:C8)</f>
        <v>21423</v>
      </c>
      <c r="E8" s="246"/>
      <c r="F8" s="214">
        <v>54</v>
      </c>
      <c r="G8" s="163">
        <f>SUM(E8:F8)</f>
        <v>54</v>
      </c>
      <c r="K8" s="59"/>
    </row>
    <row r="9" spans="1:11" ht="13.8" thickBot="1">
      <c r="A9" s="164" t="s">
        <v>276</v>
      </c>
      <c r="B9" s="1045">
        <v>8611</v>
      </c>
      <c r="C9" s="1046">
        <v>343665</v>
      </c>
      <c r="D9" s="1042">
        <f>SUM(B9:C9)</f>
        <v>352276</v>
      </c>
      <c r="E9" s="245">
        <v>144</v>
      </c>
      <c r="F9" s="245">
        <v>8290</v>
      </c>
      <c r="G9" s="165">
        <f>SUM(E9:F9)</f>
        <v>8434</v>
      </c>
    </row>
    <row r="10" spans="1:11" ht="13.8" thickBot="1">
      <c r="A10" s="193" t="s">
        <v>10</v>
      </c>
      <c r="B10" s="194">
        <f>SUM(B8:B9)</f>
        <v>8611</v>
      </c>
      <c r="C10" s="194">
        <f>SUM(C8:C9)</f>
        <v>365088</v>
      </c>
      <c r="D10" s="194">
        <f>SUM(B10:C10)</f>
        <v>373699</v>
      </c>
      <c r="E10" s="195">
        <f>SUM(E8:E9)</f>
        <v>144</v>
      </c>
      <c r="F10" s="195">
        <f>SUM(F8:F9)</f>
        <v>8344</v>
      </c>
      <c r="G10" s="196">
        <f t="shared" ref="G10" si="0">SUM(E10:F10)</f>
        <v>8488</v>
      </c>
      <c r="H10" s="12" t="s">
        <v>24</v>
      </c>
    </row>
    <row r="11" spans="1:11">
      <c r="D11" s="26"/>
    </row>
    <row r="12" spans="1:11" ht="17.25" customHeight="1" thickBot="1">
      <c r="A12" s="1294"/>
      <c r="B12" s="1294"/>
      <c r="C12" s="1294"/>
      <c r="D12" s="1294"/>
      <c r="E12" s="1294"/>
      <c r="F12" s="1294"/>
      <c r="G12" s="1294"/>
    </row>
    <row r="13" spans="1:11">
      <c r="A13" s="1386" t="s">
        <v>277</v>
      </c>
      <c r="B13" s="1387"/>
      <c r="C13" s="1387"/>
      <c r="D13" s="1387"/>
      <c r="E13" s="1387"/>
      <c r="F13" s="1387"/>
      <c r="G13" s="1388"/>
    </row>
    <row r="14" spans="1:11" ht="13.8" thickBot="1">
      <c r="A14" s="36"/>
      <c r="B14" s="1384"/>
      <c r="C14" s="1384"/>
      <c r="D14" s="1384"/>
      <c r="E14" s="1384" t="s">
        <v>270</v>
      </c>
      <c r="F14" s="1384"/>
      <c r="G14" s="1385"/>
    </row>
    <row r="15" spans="1:11">
      <c r="A15" s="161" t="s">
        <v>271</v>
      </c>
      <c r="B15" s="1084" t="s">
        <v>272</v>
      </c>
      <c r="C15" s="1084" t="s">
        <v>273</v>
      </c>
      <c r="D15" s="1085" t="s">
        <v>10</v>
      </c>
      <c r="E15" s="444" t="s">
        <v>274</v>
      </c>
      <c r="F15" s="444" t="s">
        <v>273</v>
      </c>
      <c r="G15" s="162" t="s">
        <v>10</v>
      </c>
    </row>
    <row r="16" spans="1:11">
      <c r="A16" s="86" t="s">
        <v>275</v>
      </c>
      <c r="B16" s="1086"/>
      <c r="C16" s="1087"/>
      <c r="D16" s="1088">
        <f>SUM(B16:C16)</f>
        <v>0</v>
      </c>
      <c r="E16" s="87"/>
      <c r="F16" s="87"/>
      <c r="G16" s="166">
        <f>SUM(E16:F16)</f>
        <v>0</v>
      </c>
    </row>
    <row r="17" spans="1:7" ht="13.8" thickBot="1">
      <c r="A17" s="167" t="s">
        <v>276</v>
      </c>
      <c r="B17" s="1089"/>
      <c r="C17" s="1090"/>
      <c r="D17" s="1088">
        <f t="shared" ref="D17:D18" si="1">SUM(B17:C17)</f>
        <v>0</v>
      </c>
      <c r="E17" s="10"/>
      <c r="F17" s="10"/>
      <c r="G17" s="168">
        <f t="shared" ref="G17:G18" si="2">SUM(E17:F17)</f>
        <v>0</v>
      </c>
    </row>
    <row r="18" spans="1:7" ht="13.8" thickBot="1">
      <c r="A18" s="169" t="s">
        <v>10</v>
      </c>
      <c r="B18" s="1091">
        <f>SUM(B16:B17)</f>
        <v>0</v>
      </c>
      <c r="C18" s="1091">
        <f>SUM(C16:C17)</f>
        <v>0</v>
      </c>
      <c r="D18" s="1091">
        <f t="shared" si="1"/>
        <v>0</v>
      </c>
      <c r="E18" s="159">
        <f>SUM(E16:E17)</f>
        <v>0</v>
      </c>
      <c r="F18" s="159">
        <f>SUM(F16:F17)</f>
        <v>0</v>
      </c>
      <c r="G18" s="170">
        <f t="shared" si="2"/>
        <v>0</v>
      </c>
    </row>
    <row r="20" spans="1:7" ht="13.8" thickBot="1"/>
    <row r="21" spans="1:7">
      <c r="A21" s="1389" t="s">
        <v>278</v>
      </c>
      <c r="B21" s="1390"/>
      <c r="C21" s="1390"/>
      <c r="D21" s="1390"/>
      <c r="E21" s="1390"/>
      <c r="F21" s="1390"/>
      <c r="G21" s="1391"/>
    </row>
    <row r="22" spans="1:7" ht="13.8" thickBot="1">
      <c r="A22" s="766"/>
      <c r="B22" s="1392" t="s">
        <v>279</v>
      </c>
      <c r="C22" s="1392"/>
      <c r="D22" s="1392"/>
      <c r="E22" s="1393" t="s">
        <v>280</v>
      </c>
      <c r="F22" s="1393"/>
      <c r="G22" s="1394"/>
    </row>
    <row r="23" spans="1:7">
      <c r="A23" s="161"/>
      <c r="B23" s="767"/>
      <c r="C23" s="767"/>
      <c r="D23" s="767"/>
      <c r="E23" s="444" t="s">
        <v>274</v>
      </c>
      <c r="F23" s="444" t="s">
        <v>273</v>
      </c>
      <c r="G23" s="757" t="s">
        <v>10</v>
      </c>
    </row>
    <row r="24" spans="1:7">
      <c r="A24" s="758" t="s">
        <v>275</v>
      </c>
      <c r="B24" s="768" t="s">
        <v>203</v>
      </c>
      <c r="C24" s="768" t="s">
        <v>203</v>
      </c>
      <c r="D24" s="768" t="s">
        <v>203</v>
      </c>
      <c r="E24" s="133" t="s">
        <v>203</v>
      </c>
      <c r="F24" s="183" t="s">
        <v>203</v>
      </c>
      <c r="G24" s="759" t="s">
        <v>203</v>
      </c>
    </row>
    <row r="25" spans="1:7" ht="13.8" thickBot="1">
      <c r="A25" s="760" t="s">
        <v>276</v>
      </c>
      <c r="B25" s="769" t="s">
        <v>203</v>
      </c>
      <c r="C25" s="769" t="s">
        <v>203</v>
      </c>
      <c r="D25" s="769" t="s">
        <v>203</v>
      </c>
      <c r="E25" s="160" t="s">
        <v>203</v>
      </c>
      <c r="F25" s="184">
        <f>'ESA Table 2B'!B42</f>
        <v>17</v>
      </c>
      <c r="G25" s="761">
        <f>SUM(E25:F25)</f>
        <v>17</v>
      </c>
    </row>
    <row r="26" spans="1:7" ht="13.8" thickBot="1">
      <c r="A26" s="762" t="s">
        <v>10</v>
      </c>
      <c r="B26" s="763"/>
      <c r="C26" s="763"/>
      <c r="D26" s="763"/>
      <c r="E26" s="195"/>
      <c r="F26" s="764">
        <f>SUM(F24:F25)</f>
        <v>17</v>
      </c>
      <c r="G26" s="765">
        <f t="shared" ref="G26" si="3">SUM(E26:F26)</f>
        <v>17</v>
      </c>
    </row>
    <row r="27" spans="1:7">
      <c r="A27" s="412"/>
      <c r="B27" s="413"/>
      <c r="C27" s="413"/>
      <c r="D27" s="413"/>
      <c r="E27" s="413"/>
      <c r="F27" s="414"/>
      <c r="G27" s="414"/>
    </row>
    <row r="28" spans="1:7" ht="13.8" thickBot="1">
      <c r="A28" s="412"/>
      <c r="B28" s="413"/>
      <c r="C28" s="413"/>
      <c r="D28" s="413"/>
      <c r="E28" s="413"/>
      <c r="F28" s="414"/>
      <c r="G28" s="414"/>
    </row>
    <row r="29" spans="1:7">
      <c r="A29" s="1389" t="s">
        <v>281</v>
      </c>
      <c r="B29" s="1390"/>
      <c r="C29" s="1390"/>
      <c r="D29" s="1390"/>
      <c r="E29" s="1390"/>
      <c r="F29" s="1390"/>
      <c r="G29" s="1391"/>
    </row>
    <row r="30" spans="1:7" ht="13.8" thickBot="1">
      <c r="A30" s="766"/>
      <c r="B30" s="1392" t="s">
        <v>269</v>
      </c>
      <c r="C30" s="1392"/>
      <c r="D30" s="1392"/>
      <c r="E30" s="1393" t="s">
        <v>270</v>
      </c>
      <c r="F30" s="1393"/>
      <c r="G30" s="1394"/>
    </row>
    <row r="31" spans="1:7">
      <c r="A31" s="161"/>
      <c r="B31" s="415" t="s">
        <v>272</v>
      </c>
      <c r="C31" s="415" t="s">
        <v>273</v>
      </c>
      <c r="D31" s="415" t="s">
        <v>10</v>
      </c>
      <c r="E31" s="444" t="s">
        <v>274</v>
      </c>
      <c r="F31" s="444" t="s">
        <v>273</v>
      </c>
      <c r="G31" s="162" t="s">
        <v>10</v>
      </c>
    </row>
    <row r="32" spans="1:7">
      <c r="A32" s="758" t="s">
        <v>275</v>
      </c>
      <c r="B32" s="133" t="s">
        <v>203</v>
      </c>
      <c r="C32" s="133" t="s">
        <v>203</v>
      </c>
      <c r="D32" s="133" t="s">
        <v>203</v>
      </c>
      <c r="E32" s="133" t="s">
        <v>203</v>
      </c>
      <c r="F32" s="183" t="s">
        <v>203</v>
      </c>
      <c r="G32" s="759" t="s">
        <v>203</v>
      </c>
    </row>
    <row r="33" spans="1:7" ht="13.8" thickBot="1">
      <c r="A33" s="760" t="s">
        <v>276</v>
      </c>
      <c r="B33" s="160" t="s">
        <v>203</v>
      </c>
      <c r="C33" s="160" t="s">
        <v>203</v>
      </c>
      <c r="D33" s="160" t="s">
        <v>203</v>
      </c>
      <c r="E33" s="160" t="s">
        <v>203</v>
      </c>
      <c r="F33" s="160" t="s">
        <v>203</v>
      </c>
      <c r="G33" s="770" t="s">
        <v>203</v>
      </c>
    </row>
    <row r="34" spans="1:7" ht="13.8" thickBot="1">
      <c r="A34" s="762" t="s">
        <v>10</v>
      </c>
      <c r="B34" s="763"/>
      <c r="C34" s="763"/>
      <c r="D34" s="763"/>
      <c r="E34" s="195"/>
      <c r="F34" s="764">
        <f>SUM(F32:F33)</f>
        <v>0</v>
      </c>
      <c r="G34" s="765">
        <f t="shared" ref="G34" si="4">SUM(E34:F34)</f>
        <v>0</v>
      </c>
    </row>
    <row r="36" spans="1:7">
      <c r="A36" s="1395" t="s">
        <v>282</v>
      </c>
      <c r="B36" s="1395"/>
      <c r="C36" s="1395"/>
      <c r="D36" s="1395"/>
      <c r="E36" s="1395"/>
      <c r="F36" s="1395"/>
      <c r="G36" s="1395"/>
    </row>
    <row r="37" spans="1:7" ht="16.2" customHeight="1">
      <c r="A37" s="1395" t="s">
        <v>283</v>
      </c>
      <c r="B37" s="1395"/>
      <c r="C37" s="1395"/>
      <c r="D37" s="1395"/>
      <c r="E37" s="1395"/>
      <c r="F37" s="1395"/>
      <c r="G37" s="1395"/>
    </row>
    <row r="38" spans="1:7">
      <c r="A38" s="501"/>
    </row>
    <row r="40" spans="1:7">
      <c r="A40" s="1395" t="s">
        <v>284</v>
      </c>
      <c r="B40" s="1395"/>
      <c r="C40" s="1395"/>
      <c r="D40" s="1395"/>
      <c r="E40" s="1395"/>
      <c r="F40" s="1395"/>
      <c r="G40" s="1395"/>
    </row>
  </sheetData>
  <mergeCells count="19">
    <mergeCell ref="A29:G29"/>
    <mergeCell ref="B30:D30"/>
    <mergeCell ref="E30:G30"/>
    <mergeCell ref="A40:G40"/>
    <mergeCell ref="A12:G12"/>
    <mergeCell ref="A13:G13"/>
    <mergeCell ref="A36:G36"/>
    <mergeCell ref="A37:G37"/>
    <mergeCell ref="B14:D14"/>
    <mergeCell ref="E14:G14"/>
    <mergeCell ref="B22:D22"/>
    <mergeCell ref="E22:G22"/>
    <mergeCell ref="A21:G21"/>
    <mergeCell ref="A1:G1"/>
    <mergeCell ref="A2:G2"/>
    <mergeCell ref="A3:G3"/>
    <mergeCell ref="B6:D6"/>
    <mergeCell ref="E6:G6"/>
    <mergeCell ref="A5:G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tabColor rgb="FF00B050"/>
    <pageSetUpPr fitToPage="1"/>
  </sheetPr>
  <dimension ref="A1:T87"/>
  <sheetViews>
    <sheetView zoomScale="80" zoomScaleNormal="80" workbookViewId="0">
      <selection activeCell="AB55" sqref="AB55"/>
    </sheetView>
  </sheetViews>
  <sheetFormatPr defaultColWidth="8.5546875" defaultRowHeight="13.2"/>
  <cols>
    <col min="1" max="1" width="10.5546875" customWidth="1"/>
    <col min="2" max="2" width="11.5546875" customWidth="1"/>
    <col min="3" max="3" width="9.5546875" customWidth="1"/>
    <col min="4" max="4" width="11.5546875" bestFit="1" customWidth="1"/>
    <col min="5" max="5" width="6.5546875" customWidth="1"/>
    <col min="6" max="6" width="11.44140625" customWidth="1"/>
    <col min="7" max="7" width="6.5546875" customWidth="1"/>
    <col min="8" max="8" width="9.44140625" customWidth="1"/>
    <col min="9" max="9" width="6.5546875" customWidth="1"/>
    <col min="10" max="10" width="11.5546875" customWidth="1"/>
    <col min="11" max="11" width="6.5546875" customWidth="1"/>
    <col min="12" max="12" width="10.44140625" customWidth="1"/>
    <col min="13" max="13" width="6.5546875" customWidth="1"/>
    <col min="14" max="14" width="11.5546875" customWidth="1"/>
    <col min="15" max="15" width="10.5546875" customWidth="1"/>
    <col min="16" max="16" width="11.5546875" bestFit="1" customWidth="1"/>
    <col min="17" max="17" width="9.5546875" customWidth="1"/>
  </cols>
  <sheetData>
    <row r="1" spans="1:18" ht="15.6">
      <c r="A1" s="1322" t="s">
        <v>285</v>
      </c>
      <c r="B1" s="1322"/>
      <c r="C1" s="1322"/>
      <c r="D1" s="1322"/>
      <c r="E1" s="1322"/>
      <c r="F1" s="1322"/>
      <c r="G1" s="1322"/>
      <c r="H1" s="1322"/>
      <c r="I1" s="1322"/>
      <c r="J1" s="1322"/>
      <c r="K1" s="1322"/>
      <c r="L1" s="1322"/>
      <c r="M1" s="1322"/>
      <c r="N1" s="1322"/>
      <c r="O1" s="1322"/>
      <c r="P1" s="1322"/>
      <c r="Q1" s="1322"/>
    </row>
    <row r="2" spans="1:18" ht="15.6">
      <c r="A2" s="1322" t="s">
        <v>2</v>
      </c>
      <c r="B2" s="1377"/>
      <c r="C2" s="1377"/>
      <c r="D2" s="1377"/>
      <c r="E2" s="1377"/>
      <c r="F2" s="1377"/>
      <c r="G2" s="1377"/>
      <c r="H2" s="1377"/>
      <c r="I2" s="1377"/>
      <c r="J2" s="1377"/>
      <c r="K2" s="1377"/>
      <c r="L2" s="1377"/>
      <c r="M2" s="1377"/>
      <c r="N2" s="1377"/>
      <c r="O2" s="1377"/>
      <c r="P2" s="1377"/>
      <c r="Q2" s="1377"/>
    </row>
    <row r="3" spans="1:18" ht="16.2" thickBot="1">
      <c r="A3" s="1323" t="str">
        <f>'Current Month '!A3</f>
        <v>September 2022</v>
      </c>
      <c r="B3" s="1322"/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1322"/>
      <c r="N3" s="1322"/>
      <c r="O3" s="1322"/>
      <c r="P3" s="1322"/>
      <c r="Q3" s="1322"/>
    </row>
    <row r="4" spans="1:18" ht="16.2" thickBot="1">
      <c r="A4" s="1399" t="s">
        <v>286</v>
      </c>
      <c r="B4" s="1400"/>
      <c r="C4" s="1400"/>
      <c r="D4" s="1400"/>
      <c r="E4" s="1400"/>
      <c r="F4" s="1400"/>
      <c r="G4" s="1400"/>
      <c r="H4" s="1400"/>
      <c r="I4" s="1401"/>
      <c r="J4" s="362"/>
      <c r="K4" s="362"/>
      <c r="L4" s="362"/>
      <c r="M4" s="362"/>
      <c r="N4" s="362"/>
      <c r="O4" s="362"/>
      <c r="P4" s="362"/>
      <c r="Q4" s="362"/>
    </row>
    <row r="5" spans="1:18">
      <c r="A5" s="1403" t="s">
        <v>287</v>
      </c>
      <c r="B5" s="1407" t="s">
        <v>288</v>
      </c>
      <c r="C5" s="1408"/>
      <c r="D5" s="1408"/>
      <c r="E5" s="1409"/>
      <c r="F5" s="1407" t="s">
        <v>289</v>
      </c>
      <c r="G5" s="1408"/>
      <c r="H5" s="1408"/>
      <c r="I5" s="1410"/>
      <c r="J5" s="1407" t="s">
        <v>290</v>
      </c>
      <c r="K5" s="1408"/>
      <c r="L5" s="1408"/>
      <c r="M5" s="1410"/>
      <c r="N5" s="1411" t="s">
        <v>10</v>
      </c>
      <c r="O5" s="1408"/>
      <c r="P5" s="1408"/>
      <c r="Q5" s="1410"/>
    </row>
    <row r="6" spans="1:18" ht="36" customHeight="1">
      <c r="A6" s="1404"/>
      <c r="B6" s="1402" t="s">
        <v>291</v>
      </c>
      <c r="C6" s="1334" t="s">
        <v>292</v>
      </c>
      <c r="D6" s="1334"/>
      <c r="E6" s="1335"/>
      <c r="F6" s="1402" t="s">
        <v>291</v>
      </c>
      <c r="G6" s="1334" t="s">
        <v>292</v>
      </c>
      <c r="H6" s="1334"/>
      <c r="I6" s="1335"/>
      <c r="J6" s="1402" t="s">
        <v>291</v>
      </c>
      <c r="K6" s="1334" t="s">
        <v>292</v>
      </c>
      <c r="L6" s="1334"/>
      <c r="M6" s="1335"/>
      <c r="N6" s="1406" t="s">
        <v>291</v>
      </c>
      <c r="O6" s="1396" t="s">
        <v>292</v>
      </c>
      <c r="P6" s="1397"/>
      <c r="Q6" s="1398"/>
    </row>
    <row r="7" spans="1:18" ht="27" customHeight="1">
      <c r="A7" s="1405"/>
      <c r="B7" s="1402"/>
      <c r="C7" s="361" t="s">
        <v>293</v>
      </c>
      <c r="D7" s="361" t="s">
        <v>294</v>
      </c>
      <c r="E7" s="442" t="s">
        <v>295</v>
      </c>
      <c r="F7" s="1402"/>
      <c r="G7" s="361" t="s">
        <v>293</v>
      </c>
      <c r="H7" s="361" t="s">
        <v>294</v>
      </c>
      <c r="I7" s="442" t="s">
        <v>295</v>
      </c>
      <c r="J7" s="1402"/>
      <c r="K7" s="361" t="s">
        <v>293</v>
      </c>
      <c r="L7" s="361" t="s">
        <v>294</v>
      </c>
      <c r="M7" s="442" t="s">
        <v>295</v>
      </c>
      <c r="N7" s="1406"/>
      <c r="O7" s="361" t="s">
        <v>293</v>
      </c>
      <c r="P7" s="361" t="s">
        <v>294</v>
      </c>
      <c r="Q7" s="442" t="s">
        <v>295</v>
      </c>
    </row>
    <row r="8" spans="1:18">
      <c r="A8" s="491" t="s">
        <v>296</v>
      </c>
      <c r="B8" s="896">
        <v>0</v>
      </c>
      <c r="C8" s="502">
        <v>439.678</v>
      </c>
      <c r="D8" s="215">
        <v>6725.84</v>
      </c>
      <c r="E8" s="897">
        <v>0.90070079999999997</v>
      </c>
      <c r="F8" s="898">
        <v>0</v>
      </c>
      <c r="G8" s="503">
        <v>0</v>
      </c>
      <c r="H8" s="503">
        <v>0</v>
      </c>
      <c r="I8" s="899">
        <v>0</v>
      </c>
      <c r="J8" s="896">
        <v>0</v>
      </c>
      <c r="K8" s="502">
        <v>0</v>
      </c>
      <c r="L8" s="215">
        <v>1411</v>
      </c>
      <c r="M8" s="897">
        <v>0.18518000000000001</v>
      </c>
      <c r="N8" s="910">
        <f>J8+B8</f>
        <v>0</v>
      </c>
      <c r="O8" s="606">
        <f>C8+K8</f>
        <v>439.678</v>
      </c>
      <c r="P8" s="606">
        <f>D8+L8</f>
        <v>8136.84</v>
      </c>
      <c r="Q8" s="883">
        <f>E8+M8</f>
        <v>1.0858808</v>
      </c>
    </row>
    <row r="9" spans="1:18">
      <c r="A9" s="491" t="s">
        <v>297</v>
      </c>
      <c r="B9" s="898">
        <v>65</v>
      </c>
      <c r="C9" s="503">
        <v>1799.808</v>
      </c>
      <c r="D9" s="503">
        <v>21388.44</v>
      </c>
      <c r="E9" s="899">
        <v>2.7627540000000002</v>
      </c>
      <c r="F9" s="898">
        <v>0</v>
      </c>
      <c r="G9" s="503">
        <v>0</v>
      </c>
      <c r="H9" s="503">
        <v>0</v>
      </c>
      <c r="I9" s="899">
        <v>0</v>
      </c>
      <c r="J9" s="896">
        <v>0</v>
      </c>
      <c r="K9" s="502">
        <v>0</v>
      </c>
      <c r="L9" s="215">
        <v>1572.12</v>
      </c>
      <c r="M9" s="897">
        <v>0.20597799999999999</v>
      </c>
      <c r="N9" s="910">
        <f t="shared" ref="N9:N13" si="0">J9+B9</f>
        <v>65</v>
      </c>
      <c r="O9" s="606">
        <f t="shared" ref="O9:O13" si="1">C9+K9</f>
        <v>1799.808</v>
      </c>
      <c r="P9" s="606">
        <f t="shared" ref="P9:P13" si="2">D9+L9</f>
        <v>22960.559999999998</v>
      </c>
      <c r="Q9" s="883">
        <f t="shared" ref="Q9:Q13" si="3">E9+M9</f>
        <v>2.9687320000000001</v>
      </c>
    </row>
    <row r="10" spans="1:18">
      <c r="A10" s="491" t="s">
        <v>298</v>
      </c>
      <c r="B10" s="898">
        <v>166</v>
      </c>
      <c r="C10" s="503">
        <v>1116.117</v>
      </c>
      <c r="D10" s="503">
        <v>48941.04</v>
      </c>
      <c r="E10" s="899">
        <v>6.4049683999999996</v>
      </c>
      <c r="F10" s="898">
        <v>0</v>
      </c>
      <c r="G10" s="503">
        <v>0</v>
      </c>
      <c r="H10" s="503">
        <v>0</v>
      </c>
      <c r="I10" s="899">
        <v>0</v>
      </c>
      <c r="J10" s="898">
        <v>7</v>
      </c>
      <c r="K10" s="503">
        <v>0</v>
      </c>
      <c r="L10" s="503">
        <v>4265.34</v>
      </c>
      <c r="M10" s="899">
        <v>0.54806239999999995</v>
      </c>
      <c r="N10" s="910">
        <f t="shared" si="0"/>
        <v>173</v>
      </c>
      <c r="O10" s="606">
        <f t="shared" si="1"/>
        <v>1116.117</v>
      </c>
      <c r="P10" s="606">
        <f t="shared" si="2"/>
        <v>53206.380000000005</v>
      </c>
      <c r="Q10" s="883">
        <f t="shared" si="3"/>
        <v>6.9530307999999996</v>
      </c>
    </row>
    <row r="11" spans="1:18">
      <c r="A11" s="491" t="s">
        <v>299</v>
      </c>
      <c r="B11" s="898">
        <v>1289</v>
      </c>
      <c r="C11" s="503">
        <v>399.13900000000001</v>
      </c>
      <c r="D11" s="503">
        <v>103314.9</v>
      </c>
      <c r="E11" s="899">
        <v>13.593328</v>
      </c>
      <c r="F11" s="898">
        <v>0</v>
      </c>
      <c r="G11" s="503">
        <v>0</v>
      </c>
      <c r="H11" s="503">
        <v>0</v>
      </c>
      <c r="I11" s="899">
        <v>0</v>
      </c>
      <c r="J11" s="898">
        <v>79</v>
      </c>
      <c r="K11" s="503">
        <v>0</v>
      </c>
      <c r="L11" s="503">
        <v>9940.23</v>
      </c>
      <c r="M11" s="899">
        <v>1.2699376</v>
      </c>
      <c r="N11" s="910">
        <f t="shared" si="0"/>
        <v>1368</v>
      </c>
      <c r="O11" s="606">
        <f t="shared" si="1"/>
        <v>399.13900000000001</v>
      </c>
      <c r="P11" s="606">
        <f t="shared" si="2"/>
        <v>113255.12999999999</v>
      </c>
      <c r="Q11" s="883">
        <f t="shared" si="3"/>
        <v>14.8632656</v>
      </c>
    </row>
    <row r="12" spans="1:18">
      <c r="A12" s="491" t="s">
        <v>300</v>
      </c>
      <c r="B12" s="898">
        <v>1859</v>
      </c>
      <c r="C12" s="503">
        <v>2874.886</v>
      </c>
      <c r="D12" s="503">
        <v>152364.65599999999</v>
      </c>
      <c r="E12" s="899">
        <v>19.779294799999999</v>
      </c>
      <c r="F12" s="898">
        <v>0</v>
      </c>
      <c r="G12" s="503">
        <v>0</v>
      </c>
      <c r="H12" s="503">
        <v>0</v>
      </c>
      <c r="I12" s="899">
        <v>0</v>
      </c>
      <c r="J12" s="898">
        <v>189</v>
      </c>
      <c r="K12" s="503">
        <v>0</v>
      </c>
      <c r="L12" s="503">
        <v>20098.32</v>
      </c>
      <c r="M12" s="899">
        <v>2.6933120000000002</v>
      </c>
      <c r="N12" s="910">
        <f t="shared" si="0"/>
        <v>2048</v>
      </c>
      <c r="O12" s="606">
        <f t="shared" si="1"/>
        <v>2874.886</v>
      </c>
      <c r="P12" s="606">
        <f t="shared" si="2"/>
        <v>172462.976</v>
      </c>
      <c r="Q12" s="883">
        <f t="shared" si="3"/>
        <v>22.472606799999998</v>
      </c>
    </row>
    <row r="13" spans="1:18">
      <c r="A13" s="491" t="s">
        <v>301</v>
      </c>
      <c r="B13" s="898">
        <v>1037</v>
      </c>
      <c r="C13" s="503">
        <v>1797.2080000000001</v>
      </c>
      <c r="D13" s="503">
        <v>89685.957999999999</v>
      </c>
      <c r="E13" s="899">
        <v>11.782459599999999</v>
      </c>
      <c r="F13" s="898">
        <v>0</v>
      </c>
      <c r="G13" s="503">
        <v>0</v>
      </c>
      <c r="H13" s="503">
        <v>0</v>
      </c>
      <c r="I13" s="899">
        <v>0</v>
      </c>
      <c r="J13" s="898">
        <v>91</v>
      </c>
      <c r="K13" s="503">
        <v>0</v>
      </c>
      <c r="L13" s="503">
        <v>9968.52</v>
      </c>
      <c r="M13" s="899">
        <v>1.3684224</v>
      </c>
      <c r="N13" s="910">
        <f t="shared" si="0"/>
        <v>1128</v>
      </c>
      <c r="O13" s="606">
        <f t="shared" si="1"/>
        <v>1797.2080000000001</v>
      </c>
      <c r="P13" s="606">
        <f t="shared" si="2"/>
        <v>99654.478000000003</v>
      </c>
      <c r="Q13" s="883">
        <f t="shared" si="3"/>
        <v>13.150881999999999</v>
      </c>
    </row>
    <row r="14" spans="1:18">
      <c r="A14" s="491" t="s">
        <v>302</v>
      </c>
      <c r="B14" s="898">
        <v>757</v>
      </c>
      <c r="C14" s="503">
        <v>969.71900000000005</v>
      </c>
      <c r="D14" s="503">
        <v>50425.4</v>
      </c>
      <c r="E14" s="899">
        <v>6.7998951999999999</v>
      </c>
      <c r="F14" s="898">
        <v>0</v>
      </c>
      <c r="G14" s="503">
        <v>0</v>
      </c>
      <c r="H14" s="503">
        <v>0</v>
      </c>
      <c r="I14" s="899">
        <v>0</v>
      </c>
      <c r="J14" s="898">
        <v>51</v>
      </c>
      <c r="K14" s="503">
        <v>0</v>
      </c>
      <c r="L14" s="503">
        <v>6629.06</v>
      </c>
      <c r="M14" s="899">
        <v>0.92814920000000001</v>
      </c>
      <c r="N14" s="910">
        <f t="shared" ref="N14" si="4">J14+B14</f>
        <v>808</v>
      </c>
      <c r="O14" s="606">
        <f t="shared" ref="O14" si="5">C14+K14</f>
        <v>969.71900000000005</v>
      </c>
      <c r="P14" s="606">
        <f t="shared" ref="P14" si="6">D14+L14</f>
        <v>57054.46</v>
      </c>
      <c r="Q14" s="883">
        <f t="shared" ref="Q14" si="7">E14+M14</f>
        <v>7.7280443999999999</v>
      </c>
    </row>
    <row r="15" spans="1:18">
      <c r="A15" s="491" t="s">
        <v>303</v>
      </c>
      <c r="B15" s="898">
        <v>733</v>
      </c>
      <c r="C15" s="503">
        <v>2400.7150000000001</v>
      </c>
      <c r="D15" s="503">
        <v>108746.058</v>
      </c>
      <c r="E15" s="899">
        <v>13.5471372</v>
      </c>
      <c r="F15" s="898">
        <v>0</v>
      </c>
      <c r="G15" s="503">
        <v>0</v>
      </c>
      <c r="H15" s="503">
        <v>0</v>
      </c>
      <c r="I15" s="899">
        <v>0</v>
      </c>
      <c r="J15" s="898">
        <v>80</v>
      </c>
      <c r="K15" s="503">
        <v>0</v>
      </c>
      <c r="L15" s="503">
        <v>19597.95</v>
      </c>
      <c r="M15" s="899">
        <v>2.4425911999999999</v>
      </c>
      <c r="N15" s="910">
        <f t="shared" ref="N15" si="8">J15+B15</f>
        <v>813</v>
      </c>
      <c r="O15" s="606">
        <f t="shared" ref="O15" si="9">C15+K15</f>
        <v>2400.7150000000001</v>
      </c>
      <c r="P15" s="606">
        <f t="shared" ref="P15" si="10">D15+L15</f>
        <v>128344.008</v>
      </c>
      <c r="Q15" s="883">
        <f t="shared" ref="Q15" si="11">E15+M15</f>
        <v>15.989728400000001</v>
      </c>
    </row>
    <row r="16" spans="1:18">
      <c r="A16" s="491" t="s">
        <v>304</v>
      </c>
      <c r="B16" s="898">
        <v>1925</v>
      </c>
      <c r="C16" s="503">
        <v>752.10799999999995</v>
      </c>
      <c r="D16" s="503">
        <v>181541.06599999999</v>
      </c>
      <c r="E16" s="899">
        <v>23.931628400000001</v>
      </c>
      <c r="F16" s="898">
        <v>0</v>
      </c>
      <c r="G16" s="503">
        <v>0</v>
      </c>
      <c r="H16" s="503">
        <v>0</v>
      </c>
      <c r="I16" s="899">
        <v>0</v>
      </c>
      <c r="J16" s="898">
        <v>160</v>
      </c>
      <c r="K16" s="503">
        <v>0</v>
      </c>
      <c r="L16" s="503">
        <v>22286</v>
      </c>
      <c r="M16" s="899">
        <v>2.9825699999999999</v>
      </c>
      <c r="N16" s="910">
        <f t="shared" ref="N16" si="12">J16+B16</f>
        <v>2085</v>
      </c>
      <c r="O16" s="606">
        <f t="shared" ref="O16" si="13">C16+K16</f>
        <v>752.10799999999995</v>
      </c>
      <c r="P16" s="606">
        <f t="shared" ref="P16" si="14">D16+L16</f>
        <v>203827.06599999999</v>
      </c>
      <c r="Q16" s="883">
        <f t="shared" ref="Q16" si="15">E16+M16</f>
        <v>26.9141984</v>
      </c>
      <c r="R16" t="s">
        <v>24</v>
      </c>
    </row>
    <row r="17" spans="1:17">
      <c r="A17" s="491" t="s">
        <v>305</v>
      </c>
      <c r="B17" s="900">
        <v>0</v>
      </c>
      <c r="C17" s="503">
        <v>0</v>
      </c>
      <c r="D17" s="503">
        <v>0</v>
      </c>
      <c r="E17" s="899">
        <v>0</v>
      </c>
      <c r="F17" s="898">
        <v>0</v>
      </c>
      <c r="G17" s="503">
        <v>0</v>
      </c>
      <c r="H17" s="503">
        <v>0</v>
      </c>
      <c r="I17" s="899">
        <v>0</v>
      </c>
      <c r="J17" s="898">
        <v>0</v>
      </c>
      <c r="K17" s="503">
        <v>0</v>
      </c>
      <c r="L17" s="503">
        <v>0</v>
      </c>
      <c r="M17" s="899">
        <v>0</v>
      </c>
      <c r="N17" s="905">
        <v>0</v>
      </c>
      <c r="O17" s="607"/>
      <c r="P17" s="607"/>
      <c r="Q17" s="884">
        <v>0</v>
      </c>
    </row>
    <row r="18" spans="1:17">
      <c r="A18" s="491" t="s">
        <v>306</v>
      </c>
      <c r="B18" s="492"/>
      <c r="C18" s="73"/>
      <c r="D18" s="73"/>
      <c r="E18" s="69"/>
      <c r="F18" s="906"/>
      <c r="G18" s="504"/>
      <c r="H18" s="504"/>
      <c r="I18" s="907"/>
      <c r="J18" s="78"/>
      <c r="K18" s="77"/>
      <c r="L18" s="73"/>
      <c r="M18" s="76"/>
      <c r="N18" s="905">
        <f>J18+B18</f>
        <v>0</v>
      </c>
      <c r="O18" s="608"/>
      <c r="P18" s="608"/>
      <c r="Q18" s="884">
        <f t="shared" ref="Q18" si="16">K18+C18</f>
        <v>0</v>
      </c>
    </row>
    <row r="19" spans="1:17" ht="13.8" thickBot="1">
      <c r="A19" s="496" t="s">
        <v>307</v>
      </c>
      <c r="B19" s="901"/>
      <c r="C19" s="505"/>
      <c r="D19" s="505"/>
      <c r="E19" s="130"/>
      <c r="F19" s="908"/>
      <c r="G19" s="506"/>
      <c r="H19" s="506"/>
      <c r="I19" s="909"/>
      <c r="J19" s="500"/>
      <c r="K19" s="11"/>
      <c r="L19" s="505"/>
      <c r="M19" s="181"/>
      <c r="N19" s="911">
        <f>J19+B19</f>
        <v>0</v>
      </c>
      <c r="O19" s="609"/>
      <c r="P19" s="609"/>
      <c r="Q19" s="885">
        <f t="shared" ref="Q19" si="17">K19+C19</f>
        <v>0</v>
      </c>
    </row>
    <row r="20" spans="1:17" ht="13.8" thickBot="1">
      <c r="A20" s="904" t="s">
        <v>308</v>
      </c>
      <c r="B20" s="902">
        <f>SUM(B8:B19)</f>
        <v>7831</v>
      </c>
      <c r="C20" s="886">
        <f t="shared" ref="C20:N20" si="18">SUM(C8:C19)</f>
        <v>12549.378000000001</v>
      </c>
      <c r="D20" s="886">
        <f t="shared" si="18"/>
        <v>763133.35800000001</v>
      </c>
      <c r="E20" s="903">
        <f t="shared" si="18"/>
        <v>99.502166399999993</v>
      </c>
      <c r="F20" s="902">
        <f t="shared" si="18"/>
        <v>0</v>
      </c>
      <c r="G20" s="886">
        <f t="shared" si="18"/>
        <v>0</v>
      </c>
      <c r="H20" s="886">
        <f t="shared" si="18"/>
        <v>0</v>
      </c>
      <c r="I20" s="903">
        <f t="shared" si="18"/>
        <v>0</v>
      </c>
      <c r="J20" s="902">
        <f t="shared" si="18"/>
        <v>657</v>
      </c>
      <c r="K20" s="886">
        <f t="shared" si="18"/>
        <v>0</v>
      </c>
      <c r="L20" s="886">
        <f>SUM(L8:L19)</f>
        <v>95768.54</v>
      </c>
      <c r="M20" s="903">
        <f t="shared" si="18"/>
        <v>12.624202799999999</v>
      </c>
      <c r="N20" s="912">
        <f t="shared" si="18"/>
        <v>8488</v>
      </c>
      <c r="O20" s="912">
        <f>SUM(O8:O19)</f>
        <v>12549.378000000001</v>
      </c>
      <c r="P20" s="912">
        <f>SUM(P8:P19)</f>
        <v>858901.89799999993</v>
      </c>
      <c r="Q20" s="888">
        <f>SUM(Q8:Q19)</f>
        <v>112.1263692</v>
      </c>
    </row>
    <row r="22" spans="1:17" ht="12.75" customHeight="1">
      <c r="A22" s="1418" t="s">
        <v>309</v>
      </c>
      <c r="B22" s="1419"/>
      <c r="C22" s="1419"/>
      <c r="D22" s="1419"/>
      <c r="E22" s="1419"/>
      <c r="F22" s="1419"/>
      <c r="G22" s="1419"/>
      <c r="H22" s="1419"/>
      <c r="I22" s="1419"/>
      <c r="J22" s="1419"/>
      <c r="K22" s="1419"/>
      <c r="L22" s="1419"/>
      <c r="M22" s="1419"/>
      <c r="N22" s="1419"/>
      <c r="O22" s="1419"/>
      <c r="P22" s="1419"/>
      <c r="Q22" s="1420"/>
    </row>
    <row r="23" spans="1:17" ht="12.75" customHeight="1">
      <c r="A23" s="1395" t="s">
        <v>284</v>
      </c>
      <c r="B23" s="1395"/>
      <c r="C23" s="1395"/>
      <c r="D23" s="1395"/>
      <c r="E23" s="1395"/>
      <c r="F23" s="1395"/>
      <c r="G23" s="1395"/>
      <c r="H23" s="1395"/>
      <c r="I23" s="1395"/>
      <c r="J23" s="1395"/>
      <c r="K23" s="1395"/>
      <c r="L23" s="1395"/>
      <c r="M23" s="1395"/>
      <c r="N23" s="1395"/>
      <c r="O23" s="1395"/>
      <c r="P23" s="357"/>
      <c r="Q23" s="357"/>
    </row>
    <row r="24" spans="1:17" ht="31.5" customHeight="1">
      <c r="A24" s="1395" t="s">
        <v>310</v>
      </c>
      <c r="B24" s="1294"/>
      <c r="C24" s="1294"/>
      <c r="D24" s="1294"/>
      <c r="E24" s="1294"/>
      <c r="F24" s="1294"/>
      <c r="G24" s="1294"/>
      <c r="H24" s="1294"/>
      <c r="I24" s="1294"/>
      <c r="J24" s="1294"/>
      <c r="K24" s="1294"/>
      <c r="L24" s="1294"/>
      <c r="M24" s="1294"/>
      <c r="N24" s="1294"/>
      <c r="O24" s="1294"/>
      <c r="P24" s="357"/>
      <c r="Q24" s="357"/>
    </row>
    <row r="25" spans="1:17" ht="16.5" customHeight="1" thickBot="1"/>
    <row r="26" spans="1:17" ht="15" customHeight="1" thickBot="1">
      <c r="A26" s="1399" t="s">
        <v>311</v>
      </c>
      <c r="B26" s="1400"/>
      <c r="C26" s="1400"/>
      <c r="D26" s="1400"/>
      <c r="E26" s="1400"/>
      <c r="F26" s="1400"/>
      <c r="G26" s="1400"/>
      <c r="H26" s="1400"/>
      <c r="I26" s="1401"/>
      <c r="J26" s="362"/>
      <c r="K26" s="362"/>
      <c r="L26" s="362"/>
      <c r="M26" s="362"/>
      <c r="N26" s="362"/>
      <c r="O26" s="362"/>
      <c r="P26" s="362"/>
      <c r="Q26" s="362"/>
    </row>
    <row r="27" spans="1:17">
      <c r="A27" s="913"/>
      <c r="B27" s="1421" t="s">
        <v>288</v>
      </c>
      <c r="C27" s="1422"/>
      <c r="D27" s="1422"/>
      <c r="E27" s="1423"/>
      <c r="F27" s="1421" t="s">
        <v>289</v>
      </c>
      <c r="G27" s="1422"/>
      <c r="H27" s="1422"/>
      <c r="I27" s="1423"/>
      <c r="J27" s="1421" t="s">
        <v>290</v>
      </c>
      <c r="K27" s="1422"/>
      <c r="L27" s="1422"/>
      <c r="M27" s="1423"/>
      <c r="N27" s="1422" t="s">
        <v>10</v>
      </c>
      <c r="O27" s="1422"/>
      <c r="P27" s="1422"/>
      <c r="Q27" s="1423"/>
    </row>
    <row r="28" spans="1:17" ht="12.75" customHeight="1">
      <c r="A28" s="1427" t="s">
        <v>287</v>
      </c>
      <c r="B28" s="1412" t="s">
        <v>291</v>
      </c>
      <c r="C28" s="17"/>
      <c r="D28" s="18"/>
      <c r="E28" s="889"/>
      <c r="F28" s="1412" t="s">
        <v>291</v>
      </c>
      <c r="G28" s="17"/>
      <c r="H28" s="18"/>
      <c r="I28" s="889"/>
      <c r="J28" s="1412" t="s">
        <v>291</v>
      </c>
      <c r="K28" s="17"/>
      <c r="L28" s="18"/>
      <c r="M28" s="889"/>
      <c r="N28" s="1415" t="s">
        <v>291</v>
      </c>
      <c r="O28" s="17"/>
      <c r="P28" s="18"/>
      <c r="Q28" s="889"/>
    </row>
    <row r="29" spans="1:17" ht="13.5" customHeight="1">
      <c r="A29" s="1427"/>
      <c r="B29" s="1413"/>
      <c r="C29" s="1424" t="s">
        <v>292</v>
      </c>
      <c r="D29" s="1425"/>
      <c r="E29" s="1426"/>
      <c r="F29" s="1413"/>
      <c r="G29" s="1424" t="s">
        <v>292</v>
      </c>
      <c r="H29" s="1425"/>
      <c r="I29" s="1426"/>
      <c r="J29" s="1413"/>
      <c r="K29" s="1424" t="s">
        <v>292</v>
      </c>
      <c r="L29" s="1425"/>
      <c r="M29" s="1426"/>
      <c r="N29" s="1416"/>
      <c r="O29" s="1424" t="s">
        <v>292</v>
      </c>
      <c r="P29" s="1425"/>
      <c r="Q29" s="1426"/>
    </row>
    <row r="30" spans="1:17">
      <c r="A30" s="1428"/>
      <c r="B30" s="1414"/>
      <c r="C30" s="19" t="s">
        <v>293</v>
      </c>
      <c r="D30" s="361" t="s">
        <v>294</v>
      </c>
      <c r="E30" s="442" t="s">
        <v>295</v>
      </c>
      <c r="F30" s="1414"/>
      <c r="G30" s="19" t="s">
        <v>293</v>
      </c>
      <c r="H30" s="361" t="s">
        <v>294</v>
      </c>
      <c r="I30" s="442" t="s">
        <v>295</v>
      </c>
      <c r="J30" s="1414"/>
      <c r="K30" s="19" t="s">
        <v>293</v>
      </c>
      <c r="L30" s="361" t="s">
        <v>294</v>
      </c>
      <c r="M30" s="442" t="s">
        <v>295</v>
      </c>
      <c r="N30" s="1417"/>
      <c r="O30" s="19" t="s">
        <v>293</v>
      </c>
      <c r="P30" s="361" t="s">
        <v>294</v>
      </c>
      <c r="Q30" s="442" t="s">
        <v>295</v>
      </c>
    </row>
    <row r="31" spans="1:17">
      <c r="A31" s="491" t="s">
        <v>296</v>
      </c>
      <c r="B31" s="914"/>
      <c r="C31" s="88"/>
      <c r="D31" s="88"/>
      <c r="E31" s="891"/>
      <c r="F31" s="916"/>
      <c r="G31" s="88"/>
      <c r="H31" s="88"/>
      <c r="I31" s="891"/>
      <c r="J31" s="916"/>
      <c r="K31" s="88"/>
      <c r="L31" s="88"/>
      <c r="M31" s="891"/>
      <c r="N31" s="890"/>
      <c r="O31" s="88"/>
      <c r="P31" s="88"/>
      <c r="Q31" s="891"/>
    </row>
    <row r="32" spans="1:17">
      <c r="A32" s="491" t="s">
        <v>297</v>
      </c>
      <c r="B32" s="914"/>
      <c r="C32" s="89"/>
      <c r="D32" s="89"/>
      <c r="E32" s="915"/>
      <c r="F32" s="916"/>
      <c r="G32" s="88"/>
      <c r="H32" s="88"/>
      <c r="I32" s="891"/>
      <c r="J32" s="916"/>
      <c r="K32" s="88"/>
      <c r="L32" s="89"/>
      <c r="M32" s="915"/>
      <c r="N32" s="890"/>
      <c r="O32" s="88"/>
      <c r="P32" s="88"/>
      <c r="Q32" s="891"/>
    </row>
    <row r="33" spans="1:17">
      <c r="A33" s="491" t="s">
        <v>298</v>
      </c>
      <c r="B33" s="914"/>
      <c r="C33" s="88"/>
      <c r="D33" s="88"/>
      <c r="E33" s="891"/>
      <c r="F33" s="916"/>
      <c r="G33" s="88"/>
      <c r="H33" s="88"/>
      <c r="I33" s="891"/>
      <c r="J33" s="916"/>
      <c r="K33" s="88"/>
      <c r="L33" s="88"/>
      <c r="M33" s="891"/>
      <c r="N33" s="890"/>
      <c r="O33" s="88"/>
      <c r="P33" s="88"/>
      <c r="Q33" s="891"/>
    </row>
    <row r="34" spans="1:17">
      <c r="A34" s="491" t="s">
        <v>299</v>
      </c>
      <c r="B34" s="914"/>
      <c r="C34" s="88"/>
      <c r="D34" s="88"/>
      <c r="E34" s="891"/>
      <c r="F34" s="916"/>
      <c r="G34" s="88"/>
      <c r="H34" s="88"/>
      <c r="I34" s="891"/>
      <c r="J34" s="916"/>
      <c r="K34" s="88"/>
      <c r="L34" s="88"/>
      <c r="M34" s="891"/>
      <c r="N34" s="890"/>
      <c r="O34" s="88"/>
      <c r="P34" s="88"/>
      <c r="Q34" s="891"/>
    </row>
    <row r="35" spans="1:17">
      <c r="A35" s="491" t="s">
        <v>300</v>
      </c>
      <c r="B35" s="914"/>
      <c r="C35" s="88"/>
      <c r="D35" s="88"/>
      <c r="E35" s="891"/>
      <c r="F35" s="916"/>
      <c r="G35" s="88"/>
      <c r="H35" s="88"/>
      <c r="I35" s="891"/>
      <c r="J35" s="916"/>
      <c r="K35" s="88"/>
      <c r="L35" s="88"/>
      <c r="M35" s="891"/>
      <c r="N35" s="890"/>
      <c r="O35" s="88"/>
      <c r="P35" s="88"/>
      <c r="Q35" s="891"/>
    </row>
    <row r="36" spans="1:17">
      <c r="A36" s="491" t="s">
        <v>301</v>
      </c>
      <c r="B36" s="914"/>
      <c r="C36" s="88"/>
      <c r="D36" s="88"/>
      <c r="E36" s="891"/>
      <c r="F36" s="916"/>
      <c r="G36" s="88"/>
      <c r="H36" s="88"/>
      <c r="I36" s="891"/>
      <c r="J36" s="916"/>
      <c r="K36" s="88"/>
      <c r="L36" s="88"/>
      <c r="M36" s="891"/>
      <c r="N36" s="890"/>
      <c r="O36" s="88"/>
      <c r="P36" s="88"/>
      <c r="Q36" s="891"/>
    </row>
    <row r="37" spans="1:17">
      <c r="A37" s="491" t="s">
        <v>302</v>
      </c>
      <c r="B37" s="914"/>
      <c r="C37" s="88"/>
      <c r="D37" s="88"/>
      <c r="E37" s="891"/>
      <c r="F37" s="916"/>
      <c r="G37" s="88"/>
      <c r="H37" s="88"/>
      <c r="I37" s="891"/>
      <c r="J37" s="916"/>
      <c r="K37" s="88"/>
      <c r="L37" s="88"/>
      <c r="M37" s="891"/>
      <c r="N37" s="890"/>
      <c r="O37" s="88"/>
      <c r="P37" s="88"/>
      <c r="Q37" s="891"/>
    </row>
    <row r="38" spans="1:17">
      <c r="A38" s="491" t="s">
        <v>303</v>
      </c>
      <c r="B38" s="914"/>
      <c r="C38" s="88"/>
      <c r="D38" s="88"/>
      <c r="E38" s="891"/>
      <c r="F38" s="916"/>
      <c r="G38" s="88"/>
      <c r="H38" s="88"/>
      <c r="I38" s="891"/>
      <c r="J38" s="916"/>
      <c r="K38" s="88"/>
      <c r="L38" s="88"/>
      <c r="M38" s="891"/>
      <c r="N38" s="890"/>
      <c r="O38" s="88"/>
      <c r="P38" s="88"/>
      <c r="Q38" s="891"/>
    </row>
    <row r="39" spans="1:17">
      <c r="A39" s="491" t="s">
        <v>304</v>
      </c>
      <c r="B39" s="914"/>
      <c r="C39" s="88"/>
      <c r="D39" s="88"/>
      <c r="E39" s="891"/>
      <c r="F39" s="916"/>
      <c r="G39" s="88"/>
      <c r="H39" s="88"/>
      <c r="I39" s="891"/>
      <c r="J39" s="916"/>
      <c r="K39" s="88"/>
      <c r="L39" s="88"/>
      <c r="M39" s="891"/>
      <c r="N39" s="890"/>
      <c r="O39" s="88"/>
      <c r="P39" s="88"/>
      <c r="Q39" s="891"/>
    </row>
    <row r="40" spans="1:17">
      <c r="A40" s="491" t="s">
        <v>305</v>
      </c>
      <c r="B40" s="916"/>
      <c r="C40" s="88"/>
      <c r="D40" s="88"/>
      <c r="E40" s="891"/>
      <c r="F40" s="916"/>
      <c r="G40" s="88"/>
      <c r="H40" s="88"/>
      <c r="I40" s="891"/>
      <c r="J40" s="916"/>
      <c r="K40" s="88"/>
      <c r="L40" s="88"/>
      <c r="M40" s="891"/>
      <c r="N40" s="890"/>
      <c r="O40" s="88"/>
      <c r="P40" s="88"/>
      <c r="Q40" s="891"/>
    </row>
    <row r="41" spans="1:17">
      <c r="A41" s="491" t="s">
        <v>306</v>
      </c>
      <c r="B41" s="916"/>
      <c r="C41" s="88"/>
      <c r="D41" s="88"/>
      <c r="E41" s="891"/>
      <c r="F41" s="916"/>
      <c r="G41" s="88"/>
      <c r="H41" s="88"/>
      <c r="I41" s="891"/>
      <c r="J41" s="916"/>
      <c r="K41" s="88"/>
      <c r="L41" s="88"/>
      <c r="M41" s="891"/>
      <c r="N41" s="890"/>
      <c r="O41" s="88"/>
      <c r="P41" s="88"/>
      <c r="Q41" s="891"/>
    </row>
    <row r="42" spans="1:17" ht="13.8" thickBot="1">
      <c r="A42" s="496" t="s">
        <v>307</v>
      </c>
      <c r="B42" s="917"/>
      <c r="C42" s="16"/>
      <c r="D42" s="16"/>
      <c r="E42" s="893"/>
      <c r="F42" s="917"/>
      <c r="G42" s="16"/>
      <c r="H42" s="16"/>
      <c r="I42" s="893"/>
      <c r="J42" s="917"/>
      <c r="K42" s="16"/>
      <c r="L42" s="16"/>
      <c r="M42" s="893"/>
      <c r="N42" s="892"/>
      <c r="O42" s="16"/>
      <c r="P42" s="16"/>
      <c r="Q42" s="893"/>
    </row>
    <row r="43" spans="1:17" ht="13.8" thickBot="1">
      <c r="A43" s="904" t="s">
        <v>308</v>
      </c>
      <c r="B43" s="902">
        <f>SUM(B31:B42)</f>
        <v>0</v>
      </c>
      <c r="C43" s="886">
        <f t="shared" ref="C43:Q43" si="19">SUM(C31:C42)</f>
        <v>0</v>
      </c>
      <c r="D43" s="886">
        <f t="shared" si="19"/>
        <v>0</v>
      </c>
      <c r="E43" s="903">
        <f t="shared" si="19"/>
        <v>0</v>
      </c>
      <c r="F43" s="902">
        <f t="shared" si="19"/>
        <v>0</v>
      </c>
      <c r="G43" s="886">
        <f t="shared" si="19"/>
        <v>0</v>
      </c>
      <c r="H43" s="886">
        <f t="shared" si="19"/>
        <v>0</v>
      </c>
      <c r="I43" s="903">
        <f t="shared" si="19"/>
        <v>0</v>
      </c>
      <c r="J43" s="902">
        <f t="shared" si="19"/>
        <v>0</v>
      </c>
      <c r="K43" s="886">
        <f t="shared" si="19"/>
        <v>0</v>
      </c>
      <c r="L43" s="886">
        <f t="shared" si="19"/>
        <v>0</v>
      </c>
      <c r="M43" s="903">
        <f t="shared" si="19"/>
        <v>0</v>
      </c>
      <c r="N43" s="894">
        <f t="shared" si="19"/>
        <v>0</v>
      </c>
      <c r="O43" s="886">
        <f t="shared" si="19"/>
        <v>0</v>
      </c>
      <c r="P43" s="886">
        <f t="shared" si="19"/>
        <v>0</v>
      </c>
      <c r="Q43" s="895">
        <f t="shared" si="19"/>
        <v>0</v>
      </c>
    </row>
    <row r="44" spans="1:17">
      <c r="A44" s="8"/>
      <c r="B44" s="20"/>
      <c r="C44" s="20"/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1"/>
    </row>
    <row r="45" spans="1:17">
      <c r="A45" s="1418" t="s">
        <v>312</v>
      </c>
      <c r="B45" s="1419"/>
      <c r="C45" s="1419"/>
      <c r="D45" s="1419"/>
      <c r="E45" s="1419"/>
      <c r="F45" s="1419"/>
      <c r="G45" s="1419"/>
      <c r="H45" s="1419"/>
      <c r="I45" s="1419"/>
      <c r="J45" s="1419"/>
      <c r="K45" s="1419"/>
      <c r="L45" s="1419"/>
      <c r="M45" s="1419"/>
      <c r="N45" s="1419"/>
      <c r="O45" s="1419"/>
      <c r="P45" s="1419"/>
      <c r="Q45" s="1420"/>
    </row>
    <row r="46" spans="1:17">
      <c r="A46" s="1395" t="s">
        <v>284</v>
      </c>
      <c r="B46" s="1395"/>
      <c r="C46" s="1395"/>
      <c r="D46" s="1395"/>
      <c r="E46" s="1395"/>
      <c r="F46" s="1395"/>
      <c r="G46" s="1395"/>
      <c r="H46" s="1395"/>
      <c r="I46" s="1395"/>
      <c r="J46" s="1395"/>
      <c r="K46" s="1395"/>
      <c r="L46" s="1395"/>
      <c r="M46" s="1395"/>
      <c r="N46" s="1395"/>
      <c r="O46" s="1395"/>
    </row>
    <row r="47" spans="1:17" ht="13.8" thickBot="1">
      <c r="A47" s="443"/>
      <c r="B47" s="443"/>
      <c r="C47" s="443"/>
      <c r="D47" s="443"/>
      <c r="E47" s="443"/>
      <c r="F47" s="443"/>
      <c r="G47" s="443"/>
      <c r="H47" s="443"/>
      <c r="I47" s="443"/>
      <c r="J47" s="443"/>
      <c r="K47" s="443"/>
      <c r="L47" s="443"/>
      <c r="M47" s="443"/>
      <c r="N47" s="443"/>
      <c r="O47" s="443"/>
    </row>
    <row r="48" spans="1:17" ht="16.2" thickBot="1">
      <c r="A48" s="1399" t="s">
        <v>313</v>
      </c>
      <c r="B48" s="1400"/>
      <c r="C48" s="1400"/>
      <c r="D48" s="1400"/>
      <c r="E48" s="1400"/>
      <c r="F48" s="1400"/>
      <c r="G48" s="1400"/>
      <c r="H48" s="1400"/>
      <c r="I48" s="1401"/>
      <c r="J48" s="362"/>
      <c r="K48" s="362"/>
      <c r="L48" s="362"/>
      <c r="M48" s="362"/>
      <c r="N48" s="362"/>
      <c r="O48" s="362"/>
      <c r="P48" s="362"/>
      <c r="Q48" s="362"/>
    </row>
    <row r="49" spans="1:20">
      <c r="A49" s="1403" t="s">
        <v>287</v>
      </c>
      <c r="B49" s="1407" t="s">
        <v>288</v>
      </c>
      <c r="C49" s="1408"/>
      <c r="D49" s="1408"/>
      <c r="E49" s="1409"/>
      <c r="F49" s="1407" t="s">
        <v>289</v>
      </c>
      <c r="G49" s="1408"/>
      <c r="H49" s="1408"/>
      <c r="I49" s="1410"/>
      <c r="J49" s="1407" t="s">
        <v>290</v>
      </c>
      <c r="K49" s="1408"/>
      <c r="L49" s="1408"/>
      <c r="M49" s="1410"/>
      <c r="N49" s="1407" t="s">
        <v>10</v>
      </c>
      <c r="O49" s="1408"/>
      <c r="P49" s="1408"/>
      <c r="Q49" s="1410"/>
    </row>
    <row r="50" spans="1:20" ht="13.5" customHeight="1">
      <c r="A50" s="1404"/>
      <c r="B50" s="1402" t="s">
        <v>314</v>
      </c>
      <c r="C50" s="1334" t="s">
        <v>292</v>
      </c>
      <c r="D50" s="1334"/>
      <c r="E50" s="1335"/>
      <c r="F50" s="1402" t="s">
        <v>314</v>
      </c>
      <c r="G50" s="1334" t="s">
        <v>292</v>
      </c>
      <c r="H50" s="1334"/>
      <c r="I50" s="1335"/>
      <c r="J50" s="1402" t="s">
        <v>314</v>
      </c>
      <c r="K50" s="1334" t="s">
        <v>292</v>
      </c>
      <c r="L50" s="1334"/>
      <c r="M50" s="1335"/>
      <c r="N50" s="1402" t="s">
        <v>314</v>
      </c>
      <c r="O50" s="1334" t="s">
        <v>292</v>
      </c>
      <c r="P50" s="1334"/>
      <c r="Q50" s="1335"/>
    </row>
    <row r="51" spans="1:20" ht="39.75" customHeight="1">
      <c r="A51" s="1405"/>
      <c r="B51" s="1402"/>
      <c r="C51" s="361" t="s">
        <v>293</v>
      </c>
      <c r="D51" s="361" t="s">
        <v>294</v>
      </c>
      <c r="E51" s="442" t="s">
        <v>295</v>
      </c>
      <c r="F51" s="1402"/>
      <c r="G51" s="361" t="s">
        <v>293</v>
      </c>
      <c r="H51" s="361" t="s">
        <v>294</v>
      </c>
      <c r="I51" s="442" t="s">
        <v>295</v>
      </c>
      <c r="J51" s="1402"/>
      <c r="K51" s="361" t="s">
        <v>293</v>
      </c>
      <c r="L51" s="361" t="s">
        <v>294</v>
      </c>
      <c r="M51" s="442" t="s">
        <v>295</v>
      </c>
      <c r="N51" s="1402"/>
      <c r="O51" s="361" t="s">
        <v>293</v>
      </c>
      <c r="P51" s="361" t="s">
        <v>294</v>
      </c>
      <c r="Q51" s="442" t="s">
        <v>295</v>
      </c>
    </row>
    <row r="52" spans="1:20">
      <c r="A52" s="491" t="s">
        <v>296</v>
      </c>
      <c r="B52" s="923">
        <v>0</v>
      </c>
      <c r="C52" s="88">
        <v>0</v>
      </c>
      <c r="D52" s="88">
        <v>0</v>
      </c>
      <c r="E52" s="891">
        <v>0</v>
      </c>
      <c r="F52" s="916">
        <v>0</v>
      </c>
      <c r="G52" s="88">
        <v>0</v>
      </c>
      <c r="H52" s="88">
        <v>0</v>
      </c>
      <c r="I52" s="891">
        <v>0</v>
      </c>
      <c r="J52" s="916">
        <v>0</v>
      </c>
      <c r="K52" s="88">
        <v>0</v>
      </c>
      <c r="L52" s="88">
        <v>0</v>
      </c>
      <c r="M52" s="891">
        <v>0</v>
      </c>
      <c r="N52" s="916">
        <v>0</v>
      </c>
      <c r="O52" s="88">
        <v>0</v>
      </c>
      <c r="P52" s="88">
        <v>0</v>
      </c>
      <c r="Q52" s="891">
        <v>0</v>
      </c>
    </row>
    <row r="53" spans="1:20">
      <c r="A53" s="491" t="s">
        <v>297</v>
      </c>
      <c r="B53" s="923">
        <v>0</v>
      </c>
      <c r="C53" s="88">
        <v>0</v>
      </c>
      <c r="D53" s="88">
        <v>0</v>
      </c>
      <c r="E53" s="891">
        <v>0</v>
      </c>
      <c r="F53" s="916">
        <v>0</v>
      </c>
      <c r="G53" s="88">
        <v>0</v>
      </c>
      <c r="H53" s="88">
        <v>0</v>
      </c>
      <c r="I53" s="891">
        <v>0</v>
      </c>
      <c r="J53" s="916">
        <v>2</v>
      </c>
      <c r="K53" s="88">
        <v>0</v>
      </c>
      <c r="L53" s="88">
        <v>2207.6999999999998</v>
      </c>
      <c r="M53" s="891">
        <v>0.45500000000000002</v>
      </c>
      <c r="N53" s="916">
        <v>2</v>
      </c>
      <c r="O53" s="88">
        <v>0</v>
      </c>
      <c r="P53" s="88">
        <v>2207.6999999999998</v>
      </c>
      <c r="Q53" s="891">
        <v>0.45500000000000002</v>
      </c>
    </row>
    <row r="54" spans="1:20">
      <c r="A54" s="491" t="s">
        <v>298</v>
      </c>
      <c r="B54" s="923">
        <v>1</v>
      </c>
      <c r="C54" s="88">
        <v>-30.608000000000001</v>
      </c>
      <c r="D54" s="88">
        <v>10608.132</v>
      </c>
      <c r="E54" s="891">
        <v>1.9716</v>
      </c>
      <c r="F54" s="916"/>
      <c r="G54" s="88"/>
      <c r="H54" s="88"/>
      <c r="I54" s="891"/>
      <c r="J54" s="916">
        <v>0</v>
      </c>
      <c r="K54" s="134">
        <v>0</v>
      </c>
      <c r="L54" s="135">
        <v>0</v>
      </c>
      <c r="M54" s="891">
        <v>0</v>
      </c>
      <c r="N54" s="916">
        <v>1</v>
      </c>
      <c r="O54" s="88">
        <v>-30.608000000000001</v>
      </c>
      <c r="P54" s="88">
        <v>10608.132</v>
      </c>
      <c r="Q54" s="891">
        <v>1.9716</v>
      </c>
    </row>
    <row r="55" spans="1:20">
      <c r="A55" s="491" t="s">
        <v>299</v>
      </c>
      <c r="B55" s="923">
        <v>1</v>
      </c>
      <c r="C55" s="88">
        <v>-6.6420000000000003</v>
      </c>
      <c r="D55" s="88">
        <v>676.69200000000001</v>
      </c>
      <c r="E55" s="891">
        <v>0.1638</v>
      </c>
      <c r="F55" s="916"/>
      <c r="G55" s="88"/>
      <c r="H55" s="88"/>
      <c r="I55" s="891"/>
      <c r="J55" s="916">
        <v>1</v>
      </c>
      <c r="K55" s="134">
        <v>0</v>
      </c>
      <c r="L55" s="134">
        <v>2867.2759999999998</v>
      </c>
      <c r="M55" s="891">
        <v>0.41799999999999998</v>
      </c>
      <c r="N55" s="916">
        <v>2</v>
      </c>
      <c r="O55" s="88">
        <v>-6.6420000000000003</v>
      </c>
      <c r="P55" s="88">
        <v>3543.9679999999998</v>
      </c>
      <c r="Q55" s="891">
        <v>0.58179999999999998</v>
      </c>
    </row>
    <row r="56" spans="1:20">
      <c r="A56" s="491" t="s">
        <v>300</v>
      </c>
      <c r="B56" s="923">
        <v>0</v>
      </c>
      <c r="C56" s="88">
        <v>0</v>
      </c>
      <c r="D56" s="88">
        <v>0</v>
      </c>
      <c r="E56" s="891">
        <v>0</v>
      </c>
      <c r="F56" s="916"/>
      <c r="G56" s="88"/>
      <c r="H56" s="88"/>
      <c r="I56" s="891"/>
      <c r="J56" s="923">
        <v>0</v>
      </c>
      <c r="K56" s="139">
        <v>0</v>
      </c>
      <c r="L56" s="139">
        <v>0</v>
      </c>
      <c r="M56" s="924">
        <v>0</v>
      </c>
      <c r="N56" s="916">
        <v>0</v>
      </c>
      <c r="O56" s="88">
        <v>0</v>
      </c>
      <c r="P56" s="88">
        <v>0</v>
      </c>
      <c r="Q56" s="891">
        <v>0</v>
      </c>
    </row>
    <row r="57" spans="1:20">
      <c r="A57" s="491" t="s">
        <v>301</v>
      </c>
      <c r="B57" s="923">
        <v>0</v>
      </c>
      <c r="C57" s="88">
        <v>0</v>
      </c>
      <c r="D57" s="88">
        <v>0</v>
      </c>
      <c r="E57" s="891">
        <v>0</v>
      </c>
      <c r="F57" s="916"/>
      <c r="G57" s="88"/>
      <c r="H57" s="88"/>
      <c r="I57" s="891"/>
      <c r="J57" s="916">
        <v>0</v>
      </c>
      <c r="K57" s="134">
        <v>0</v>
      </c>
      <c r="L57" s="134">
        <v>0</v>
      </c>
      <c r="M57" s="922">
        <v>0</v>
      </c>
      <c r="N57" s="916">
        <f t="shared" ref="N57:N63" si="20">B57+J57</f>
        <v>0</v>
      </c>
      <c r="O57" s="88">
        <f t="shared" ref="O57:O63" si="21">C57+K57</f>
        <v>0</v>
      </c>
      <c r="P57" s="88">
        <f t="shared" ref="P57:P63" si="22">D57+L57</f>
        <v>0</v>
      </c>
      <c r="Q57" s="891">
        <f t="shared" ref="Q57:Q63" si="23">E57+M57</f>
        <v>0</v>
      </c>
    </row>
    <row r="58" spans="1:20">
      <c r="A58" s="491" t="s">
        <v>302</v>
      </c>
      <c r="B58" s="923">
        <v>2</v>
      </c>
      <c r="C58" s="88">
        <v>1775.05</v>
      </c>
      <c r="D58" s="88">
        <v>34474.792000000001</v>
      </c>
      <c r="E58" s="891">
        <v>7.6570999999999998</v>
      </c>
      <c r="F58" s="916"/>
      <c r="G58" s="88"/>
      <c r="H58" s="88"/>
      <c r="I58" s="891"/>
      <c r="J58" s="916">
        <v>1</v>
      </c>
      <c r="K58" s="88">
        <v>0</v>
      </c>
      <c r="L58" s="88">
        <v>3548.2559999999999</v>
      </c>
      <c r="M58" s="891">
        <v>0.86799999999999999</v>
      </c>
      <c r="N58" s="916">
        <f t="shared" si="20"/>
        <v>3</v>
      </c>
      <c r="O58" s="88">
        <f t="shared" si="21"/>
        <v>1775.05</v>
      </c>
      <c r="P58" s="88">
        <f t="shared" si="22"/>
        <v>38023.048000000003</v>
      </c>
      <c r="Q58" s="891">
        <f t="shared" si="23"/>
        <v>8.5251000000000001</v>
      </c>
    </row>
    <row r="59" spans="1:20">
      <c r="A59" s="491" t="s">
        <v>303</v>
      </c>
      <c r="B59" s="923">
        <v>0</v>
      </c>
      <c r="C59" s="88">
        <v>0</v>
      </c>
      <c r="D59" s="88">
        <v>0</v>
      </c>
      <c r="E59" s="891">
        <v>0</v>
      </c>
      <c r="F59" s="916"/>
      <c r="G59" s="88"/>
      <c r="H59" s="88"/>
      <c r="I59" s="891"/>
      <c r="J59" s="916">
        <v>2</v>
      </c>
      <c r="K59" s="88">
        <v>0</v>
      </c>
      <c r="L59" s="88">
        <v>22406.387999999999</v>
      </c>
      <c r="M59" s="891">
        <v>5.4580000000000002</v>
      </c>
      <c r="N59" s="916">
        <f t="shared" si="20"/>
        <v>2</v>
      </c>
      <c r="O59" s="88">
        <f t="shared" si="21"/>
        <v>0</v>
      </c>
      <c r="P59" s="88">
        <f t="shared" si="22"/>
        <v>22406.387999999999</v>
      </c>
      <c r="Q59" s="891">
        <f t="shared" si="23"/>
        <v>5.4580000000000002</v>
      </c>
      <c r="S59" s="5"/>
      <c r="T59" s="5"/>
    </row>
    <row r="60" spans="1:20">
      <c r="A60" s="491" t="s">
        <v>304</v>
      </c>
      <c r="B60" s="923">
        <v>7</v>
      </c>
      <c r="C60" s="88">
        <v>-92.775000000000006</v>
      </c>
      <c r="D60" s="88">
        <v>34324.451999999997</v>
      </c>
      <c r="E60" s="891">
        <v>5.4172000000000002</v>
      </c>
      <c r="F60" s="916"/>
      <c r="G60" s="88"/>
      <c r="H60" s="88"/>
      <c r="I60" s="891"/>
      <c r="J60" s="916">
        <v>0</v>
      </c>
      <c r="K60" s="88">
        <v>0</v>
      </c>
      <c r="L60" s="88">
        <v>0</v>
      </c>
      <c r="M60" s="891">
        <v>0</v>
      </c>
      <c r="N60" s="916">
        <f t="shared" si="20"/>
        <v>7</v>
      </c>
      <c r="O60" s="88">
        <f t="shared" si="21"/>
        <v>-92.775000000000006</v>
      </c>
      <c r="P60" s="88">
        <f t="shared" si="22"/>
        <v>34324.451999999997</v>
      </c>
      <c r="Q60" s="891">
        <f t="shared" si="23"/>
        <v>5.4172000000000002</v>
      </c>
    </row>
    <row r="61" spans="1:20">
      <c r="A61" s="491" t="s">
        <v>305</v>
      </c>
      <c r="B61" s="925"/>
      <c r="C61" s="171"/>
      <c r="D61" s="171"/>
      <c r="E61" s="926"/>
      <c r="F61" s="925"/>
      <c r="G61" s="171"/>
      <c r="H61" s="171"/>
      <c r="I61" s="926"/>
      <c r="J61" s="925"/>
      <c r="K61" s="171"/>
      <c r="L61" s="171"/>
      <c r="M61" s="926"/>
      <c r="N61" s="916">
        <f t="shared" si="20"/>
        <v>0</v>
      </c>
      <c r="O61" s="88">
        <f t="shared" si="21"/>
        <v>0</v>
      </c>
      <c r="P61" s="88">
        <f t="shared" si="22"/>
        <v>0</v>
      </c>
      <c r="Q61" s="891">
        <f t="shared" si="23"/>
        <v>0</v>
      </c>
    </row>
    <row r="62" spans="1:20">
      <c r="A62" s="491" t="s">
        <v>306</v>
      </c>
      <c r="B62" s="925"/>
      <c r="C62" s="171"/>
      <c r="D62" s="171"/>
      <c r="E62" s="926"/>
      <c r="F62" s="925"/>
      <c r="G62" s="171"/>
      <c r="H62" s="171"/>
      <c r="I62" s="926"/>
      <c r="J62" s="925"/>
      <c r="K62" s="171"/>
      <c r="L62" s="171"/>
      <c r="M62" s="926"/>
      <c r="N62" s="916">
        <f t="shared" si="20"/>
        <v>0</v>
      </c>
      <c r="O62" s="88">
        <f t="shared" si="21"/>
        <v>0</v>
      </c>
      <c r="P62" s="88">
        <f t="shared" si="22"/>
        <v>0</v>
      </c>
      <c r="Q62" s="891">
        <f t="shared" si="23"/>
        <v>0</v>
      </c>
    </row>
    <row r="63" spans="1:20" ht="13.8" thickBot="1">
      <c r="A63" s="496" t="s">
        <v>307</v>
      </c>
      <c r="B63" s="927"/>
      <c r="C63" s="61"/>
      <c r="D63" s="61"/>
      <c r="E63" s="929"/>
      <c r="F63" s="927"/>
      <c r="G63" s="61"/>
      <c r="H63" s="61"/>
      <c r="I63" s="929"/>
      <c r="J63" s="927"/>
      <c r="K63" s="61"/>
      <c r="L63" s="61"/>
      <c r="M63" s="928"/>
      <c r="N63" s="920">
        <f t="shared" si="20"/>
        <v>0</v>
      </c>
      <c r="O63" s="243">
        <f t="shared" si="21"/>
        <v>0</v>
      </c>
      <c r="P63" s="243">
        <f t="shared" si="22"/>
        <v>0</v>
      </c>
      <c r="Q63" s="918">
        <f t="shared" si="23"/>
        <v>0</v>
      </c>
    </row>
    <row r="64" spans="1:20" ht="13.8" thickBot="1">
      <c r="A64" s="904" t="s">
        <v>308</v>
      </c>
      <c r="B64" s="902">
        <f>SUM(B52:B63)</f>
        <v>11</v>
      </c>
      <c r="C64" s="886">
        <f t="shared" ref="C64:Q64" si="24">SUM(C52:C63)</f>
        <v>1645.0249999999999</v>
      </c>
      <c r="D64" s="886">
        <f t="shared" si="24"/>
        <v>80084.067999999999</v>
      </c>
      <c r="E64" s="903">
        <f t="shared" si="24"/>
        <v>15.209700000000002</v>
      </c>
      <c r="F64" s="902">
        <f t="shared" si="24"/>
        <v>0</v>
      </c>
      <c r="G64" s="886">
        <f t="shared" si="24"/>
        <v>0</v>
      </c>
      <c r="H64" s="886">
        <f t="shared" si="24"/>
        <v>0</v>
      </c>
      <c r="I64" s="903">
        <f t="shared" si="24"/>
        <v>0</v>
      </c>
      <c r="J64" s="902">
        <f t="shared" si="24"/>
        <v>6</v>
      </c>
      <c r="K64" s="886">
        <f t="shared" si="24"/>
        <v>0</v>
      </c>
      <c r="L64" s="886">
        <f t="shared" si="24"/>
        <v>31029.62</v>
      </c>
      <c r="M64" s="888">
        <f t="shared" si="24"/>
        <v>7.1989999999999998</v>
      </c>
      <c r="N64" s="921">
        <f>SUM(N52:N63)</f>
        <v>17</v>
      </c>
      <c r="O64" s="887">
        <f t="shared" si="24"/>
        <v>1645.0249999999999</v>
      </c>
      <c r="P64" s="887">
        <f t="shared" si="24"/>
        <v>111113.68799999999</v>
      </c>
      <c r="Q64" s="919">
        <f t="shared" si="24"/>
        <v>22.408700000000003</v>
      </c>
      <c r="T64" s="252"/>
    </row>
    <row r="65" spans="1:17">
      <c r="A65" s="8"/>
      <c r="B65" s="20"/>
      <c r="C65" s="20"/>
      <c r="D65" s="20"/>
      <c r="E65" s="20"/>
      <c r="F65" s="20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1"/>
    </row>
    <row r="66" spans="1:17" ht="13.8" thickBot="1">
      <c r="A66" s="8"/>
      <c r="B66" s="20"/>
      <c r="C66" s="20"/>
      <c r="D66" s="20"/>
      <c r="E66" s="20"/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1"/>
    </row>
    <row r="67" spans="1:17" ht="16.2" thickBot="1">
      <c r="A67" s="1429" t="s">
        <v>315</v>
      </c>
      <c r="B67" s="1430"/>
      <c r="C67" s="1430"/>
      <c r="D67" s="1430"/>
      <c r="E67" s="1430"/>
      <c r="F67" s="1430"/>
      <c r="G67" s="1430"/>
      <c r="H67" s="1430"/>
      <c r="I67" s="1431"/>
      <c r="J67" s="362"/>
      <c r="K67" s="362"/>
      <c r="L67" s="362"/>
      <c r="M67" s="362"/>
      <c r="N67" s="362"/>
      <c r="O67" s="362"/>
      <c r="P67" s="362"/>
      <c r="Q67" s="362"/>
    </row>
    <row r="68" spans="1:17">
      <c r="A68" s="913"/>
      <c r="B68" s="1407" t="s">
        <v>288</v>
      </c>
      <c r="C68" s="1408"/>
      <c r="D68" s="1408"/>
      <c r="E68" s="1409"/>
      <c r="F68" s="1407" t="s">
        <v>289</v>
      </c>
      <c r="G68" s="1408"/>
      <c r="H68" s="1408"/>
      <c r="I68" s="1410"/>
      <c r="J68" s="1407" t="s">
        <v>290</v>
      </c>
      <c r="K68" s="1408"/>
      <c r="L68" s="1408"/>
      <c r="M68" s="1410"/>
      <c r="N68" s="1407" t="s">
        <v>10</v>
      </c>
      <c r="O68" s="1408"/>
      <c r="P68" s="1408"/>
      <c r="Q68" s="1410"/>
    </row>
    <row r="69" spans="1:17">
      <c r="A69" s="1427" t="s">
        <v>287</v>
      </c>
      <c r="B69" s="1412" t="s">
        <v>291</v>
      </c>
      <c r="C69" s="17"/>
      <c r="D69" s="18"/>
      <c r="E69" s="889"/>
      <c r="F69" s="1412" t="s">
        <v>291</v>
      </c>
      <c r="G69" s="17"/>
      <c r="H69" s="18"/>
      <c r="I69" s="889"/>
      <c r="J69" s="1412" t="s">
        <v>291</v>
      </c>
      <c r="K69" s="17"/>
      <c r="L69" s="18"/>
      <c r="M69" s="889"/>
      <c r="N69" s="1412" t="s">
        <v>291</v>
      </c>
      <c r="O69" s="17"/>
      <c r="P69" s="18"/>
      <c r="Q69" s="889"/>
    </row>
    <row r="70" spans="1:17">
      <c r="A70" s="1404"/>
      <c r="B70" s="1413"/>
      <c r="C70" s="1432" t="s">
        <v>292</v>
      </c>
      <c r="D70" s="1432"/>
      <c r="E70" s="1433"/>
      <c r="F70" s="1413"/>
      <c r="G70" s="1432" t="s">
        <v>292</v>
      </c>
      <c r="H70" s="1432"/>
      <c r="I70" s="1433"/>
      <c r="J70" s="1413"/>
      <c r="K70" s="1432" t="s">
        <v>292</v>
      </c>
      <c r="L70" s="1432"/>
      <c r="M70" s="1433"/>
      <c r="N70" s="1413"/>
      <c r="O70" s="1432" t="s">
        <v>292</v>
      </c>
      <c r="P70" s="1432"/>
      <c r="Q70" s="1433"/>
    </row>
    <row r="71" spans="1:17">
      <c r="A71" s="1405"/>
      <c r="B71" s="1414"/>
      <c r="C71" s="19" t="s">
        <v>293</v>
      </c>
      <c r="D71" s="361" t="s">
        <v>294</v>
      </c>
      <c r="E71" s="442" t="s">
        <v>295</v>
      </c>
      <c r="F71" s="1414"/>
      <c r="G71" s="19" t="s">
        <v>293</v>
      </c>
      <c r="H71" s="361" t="s">
        <v>294</v>
      </c>
      <c r="I71" s="442" t="s">
        <v>295</v>
      </c>
      <c r="J71" s="1414"/>
      <c r="K71" s="19" t="s">
        <v>293</v>
      </c>
      <c r="L71" s="361" t="s">
        <v>294</v>
      </c>
      <c r="M71" s="442" t="s">
        <v>295</v>
      </c>
      <c r="N71" s="1414"/>
      <c r="O71" s="19" t="s">
        <v>293</v>
      </c>
      <c r="P71" s="361" t="s">
        <v>294</v>
      </c>
      <c r="Q71" s="442" t="s">
        <v>295</v>
      </c>
    </row>
    <row r="72" spans="1:17">
      <c r="A72" s="491" t="s">
        <v>296</v>
      </c>
      <c r="B72" s="914"/>
      <c r="C72" s="88"/>
      <c r="D72" s="88"/>
      <c r="E72" s="891"/>
      <c r="F72" s="916"/>
      <c r="G72" s="88"/>
      <c r="H72" s="88"/>
      <c r="I72" s="891"/>
      <c r="J72" s="916"/>
      <c r="K72" s="88"/>
      <c r="L72" s="88"/>
      <c r="M72" s="891"/>
      <c r="N72" s="916"/>
      <c r="O72" s="88"/>
      <c r="P72" s="88"/>
      <c r="Q72" s="891"/>
    </row>
    <row r="73" spans="1:17">
      <c r="A73" s="491" t="s">
        <v>297</v>
      </c>
      <c r="B73" s="914"/>
      <c r="C73" s="89"/>
      <c r="D73" s="89"/>
      <c r="E73" s="915"/>
      <c r="F73" s="916"/>
      <c r="G73" s="88"/>
      <c r="H73" s="88"/>
      <c r="I73" s="891"/>
      <c r="J73" s="916"/>
      <c r="K73" s="88"/>
      <c r="L73" s="89"/>
      <c r="M73" s="915"/>
      <c r="N73" s="916"/>
      <c r="O73" s="88"/>
      <c r="P73" s="88"/>
      <c r="Q73" s="891"/>
    </row>
    <row r="74" spans="1:17">
      <c r="A74" s="491" t="s">
        <v>298</v>
      </c>
      <c r="B74" s="914"/>
      <c r="C74" s="88"/>
      <c r="D74" s="88"/>
      <c r="E74" s="891"/>
      <c r="F74" s="916"/>
      <c r="G74" s="88"/>
      <c r="H74" s="88"/>
      <c r="I74" s="891"/>
      <c r="J74" s="916"/>
      <c r="K74" s="88"/>
      <c r="L74" s="88"/>
      <c r="M74" s="891"/>
      <c r="N74" s="916"/>
      <c r="O74" s="88"/>
      <c r="P74" s="88"/>
      <c r="Q74" s="891"/>
    </row>
    <row r="75" spans="1:17">
      <c r="A75" s="491" t="s">
        <v>299</v>
      </c>
      <c r="B75" s="914"/>
      <c r="C75" s="88"/>
      <c r="D75" s="88"/>
      <c r="E75" s="891"/>
      <c r="F75" s="916"/>
      <c r="G75" s="88"/>
      <c r="H75" s="88"/>
      <c r="I75" s="891"/>
      <c r="J75" s="916"/>
      <c r="K75" s="88"/>
      <c r="L75" s="88"/>
      <c r="M75" s="891"/>
      <c r="N75" s="916"/>
      <c r="O75" s="88"/>
      <c r="P75" s="88"/>
      <c r="Q75" s="891"/>
    </row>
    <row r="76" spans="1:17">
      <c r="A76" s="491" t="s">
        <v>300</v>
      </c>
      <c r="B76" s="914"/>
      <c r="C76" s="88"/>
      <c r="D76" s="88"/>
      <c r="E76" s="891"/>
      <c r="F76" s="916"/>
      <c r="G76" s="88"/>
      <c r="H76" s="88"/>
      <c r="I76" s="891"/>
      <c r="J76" s="916"/>
      <c r="K76" s="88"/>
      <c r="L76" s="88"/>
      <c r="M76" s="891"/>
      <c r="N76" s="916"/>
      <c r="O76" s="88"/>
      <c r="P76" s="88"/>
      <c r="Q76" s="891"/>
    </row>
    <row r="77" spans="1:17">
      <c r="A77" s="491" t="s">
        <v>301</v>
      </c>
      <c r="B77" s="914"/>
      <c r="C77" s="88"/>
      <c r="D77" s="88"/>
      <c r="E77" s="891"/>
      <c r="F77" s="916"/>
      <c r="G77" s="88"/>
      <c r="H77" s="88"/>
      <c r="I77" s="891"/>
      <c r="J77" s="916"/>
      <c r="K77" s="88"/>
      <c r="L77" s="88"/>
      <c r="M77" s="891"/>
      <c r="N77" s="916"/>
      <c r="O77" s="88"/>
      <c r="P77" s="88"/>
      <c r="Q77" s="891"/>
    </row>
    <row r="78" spans="1:17">
      <c r="A78" s="491" t="s">
        <v>302</v>
      </c>
      <c r="B78" s="914"/>
      <c r="C78" s="88"/>
      <c r="D78" s="88"/>
      <c r="E78" s="891"/>
      <c r="F78" s="916"/>
      <c r="G78" s="88"/>
      <c r="H78" s="88"/>
      <c r="I78" s="891"/>
      <c r="J78" s="916"/>
      <c r="K78" s="88"/>
      <c r="L78" s="88"/>
      <c r="M78" s="891"/>
      <c r="N78" s="916"/>
      <c r="O78" s="88"/>
      <c r="P78" s="88"/>
      <c r="Q78" s="891"/>
    </row>
    <row r="79" spans="1:17">
      <c r="A79" s="491" t="s">
        <v>303</v>
      </c>
      <c r="B79" s="914"/>
      <c r="C79" s="88"/>
      <c r="D79" s="88"/>
      <c r="E79" s="891"/>
      <c r="F79" s="916"/>
      <c r="G79" s="88"/>
      <c r="H79" s="88"/>
      <c r="I79" s="891"/>
      <c r="J79" s="916"/>
      <c r="K79" s="88"/>
      <c r="L79" s="88"/>
      <c r="M79" s="891"/>
      <c r="N79" s="916"/>
      <c r="O79" s="88"/>
      <c r="P79" s="88"/>
      <c r="Q79" s="891"/>
    </row>
    <row r="80" spans="1:17">
      <c r="A80" s="491" t="s">
        <v>304</v>
      </c>
      <c r="B80" s="914"/>
      <c r="C80" s="88"/>
      <c r="D80" s="88"/>
      <c r="E80" s="891"/>
      <c r="F80" s="916"/>
      <c r="G80" s="88"/>
      <c r="H80" s="88"/>
      <c r="I80" s="891"/>
      <c r="J80" s="916"/>
      <c r="K80" s="88"/>
      <c r="L80" s="88"/>
      <c r="M80" s="891"/>
      <c r="N80" s="916"/>
      <c r="O80" s="88"/>
      <c r="P80" s="88"/>
      <c r="Q80" s="891"/>
    </row>
    <row r="81" spans="1:17">
      <c r="A81" s="491" t="s">
        <v>305</v>
      </c>
      <c r="B81" s="916"/>
      <c r="C81" s="88"/>
      <c r="D81" s="88"/>
      <c r="E81" s="891"/>
      <c r="F81" s="916"/>
      <c r="G81" s="88"/>
      <c r="H81" s="88"/>
      <c r="I81" s="891"/>
      <c r="J81" s="916"/>
      <c r="K81" s="88"/>
      <c r="L81" s="88"/>
      <c r="M81" s="891"/>
      <c r="N81" s="916"/>
      <c r="O81" s="88"/>
      <c r="P81" s="88"/>
      <c r="Q81" s="891"/>
    </row>
    <row r="82" spans="1:17">
      <c r="A82" s="491" t="s">
        <v>306</v>
      </c>
      <c r="B82" s="916"/>
      <c r="C82" s="88"/>
      <c r="D82" s="88"/>
      <c r="E82" s="891"/>
      <c r="F82" s="916"/>
      <c r="G82" s="88"/>
      <c r="H82" s="88"/>
      <c r="I82" s="891"/>
      <c r="J82" s="916"/>
      <c r="K82" s="88"/>
      <c r="L82" s="88"/>
      <c r="M82" s="891"/>
      <c r="N82" s="916"/>
      <c r="O82" s="88"/>
      <c r="P82" s="88"/>
      <c r="Q82" s="891"/>
    </row>
    <row r="83" spans="1:17" ht="13.8" thickBot="1">
      <c r="A83" s="496" t="s">
        <v>307</v>
      </c>
      <c r="B83" s="917"/>
      <c r="C83" s="16"/>
      <c r="D83" s="16"/>
      <c r="E83" s="893"/>
      <c r="F83" s="917"/>
      <c r="G83" s="16"/>
      <c r="H83" s="16"/>
      <c r="I83" s="893"/>
      <c r="J83" s="917"/>
      <c r="K83" s="16"/>
      <c r="L83" s="16"/>
      <c r="M83" s="893"/>
      <c r="N83" s="917"/>
      <c r="O83" s="16"/>
      <c r="P83" s="16"/>
      <c r="Q83" s="893"/>
    </row>
    <row r="84" spans="1:17" ht="13.8" thickBot="1">
      <c r="A84" s="904" t="s">
        <v>308</v>
      </c>
      <c r="B84" s="902">
        <f>SUM(B72:B83)</f>
        <v>0</v>
      </c>
      <c r="C84" s="886">
        <f t="shared" ref="C84:Q84" si="25">SUM(C72:C83)</f>
        <v>0</v>
      </c>
      <c r="D84" s="886">
        <f t="shared" si="25"/>
        <v>0</v>
      </c>
      <c r="E84" s="903">
        <f t="shared" si="25"/>
        <v>0</v>
      </c>
      <c r="F84" s="902">
        <f t="shared" si="25"/>
        <v>0</v>
      </c>
      <c r="G84" s="886">
        <f t="shared" si="25"/>
        <v>0</v>
      </c>
      <c r="H84" s="886">
        <f t="shared" si="25"/>
        <v>0</v>
      </c>
      <c r="I84" s="903">
        <f t="shared" si="25"/>
        <v>0</v>
      </c>
      <c r="J84" s="902">
        <f t="shared" si="25"/>
        <v>0</v>
      </c>
      <c r="K84" s="886">
        <f t="shared" si="25"/>
        <v>0</v>
      </c>
      <c r="L84" s="886">
        <f t="shared" si="25"/>
        <v>0</v>
      </c>
      <c r="M84" s="903">
        <f t="shared" si="25"/>
        <v>0</v>
      </c>
      <c r="N84" s="902">
        <f t="shared" si="25"/>
        <v>0</v>
      </c>
      <c r="O84" s="886">
        <f t="shared" si="25"/>
        <v>0</v>
      </c>
      <c r="P84" s="886">
        <f t="shared" si="25"/>
        <v>0</v>
      </c>
      <c r="Q84" s="895">
        <f t="shared" si="25"/>
        <v>0</v>
      </c>
    </row>
    <row r="85" spans="1:17">
      <c r="A85" s="8"/>
      <c r="B85" s="20"/>
      <c r="C85" s="20"/>
      <c r="D85" s="20"/>
      <c r="E85" s="20"/>
      <c r="F85" s="20"/>
      <c r="G85" s="20"/>
      <c r="H85" s="20"/>
      <c r="I85" s="20"/>
      <c r="J85" s="20"/>
      <c r="K85" s="20"/>
      <c r="L85" s="20"/>
      <c r="M85" s="20"/>
      <c r="N85" s="20"/>
      <c r="O85" s="20"/>
      <c r="P85" s="20"/>
      <c r="Q85" s="21"/>
    </row>
    <row r="86" spans="1:17">
      <c r="A86" s="1418" t="s">
        <v>316</v>
      </c>
      <c r="B86" s="1419"/>
      <c r="C86" s="1419"/>
      <c r="D86" s="1419"/>
      <c r="E86" s="1419"/>
      <c r="F86" s="1419"/>
      <c r="G86" s="1419"/>
      <c r="H86" s="1419"/>
      <c r="I86" s="1419"/>
      <c r="J86" s="1419"/>
      <c r="K86" s="1419"/>
      <c r="L86" s="1419"/>
      <c r="M86" s="1419"/>
      <c r="N86" s="1419"/>
      <c r="O86" s="1419"/>
      <c r="P86" s="1419"/>
      <c r="Q86" s="1420"/>
    </row>
    <row r="87" spans="1:17">
      <c r="A87" s="1395" t="s">
        <v>284</v>
      </c>
      <c r="B87" s="1395"/>
      <c r="C87" s="1395"/>
      <c r="D87" s="1395"/>
      <c r="E87" s="1395"/>
      <c r="F87" s="1395"/>
      <c r="G87" s="1395"/>
      <c r="H87" s="1395"/>
      <c r="I87" s="1395"/>
      <c r="J87" s="1395"/>
      <c r="K87" s="1395"/>
      <c r="L87" s="1395"/>
      <c r="M87" s="1395"/>
      <c r="N87" s="1395"/>
      <c r="O87" s="1395"/>
    </row>
  </sheetData>
  <mergeCells count="66">
    <mergeCell ref="A69:A71"/>
    <mergeCell ref="B69:B71"/>
    <mergeCell ref="F69:F71"/>
    <mergeCell ref="J69:J71"/>
    <mergeCell ref="N69:N71"/>
    <mergeCell ref="C70:E70"/>
    <mergeCell ref="G70:I70"/>
    <mergeCell ref="K70:M70"/>
    <mergeCell ref="B68:E68"/>
    <mergeCell ref="F68:I68"/>
    <mergeCell ref="J68:M68"/>
    <mergeCell ref="N68:Q68"/>
    <mergeCell ref="O70:Q70"/>
    <mergeCell ref="N27:Q27"/>
    <mergeCell ref="A23:O23"/>
    <mergeCell ref="A24:O24"/>
    <mergeCell ref="A26:I26"/>
    <mergeCell ref="A67:I67"/>
    <mergeCell ref="A87:O87"/>
    <mergeCell ref="A86:Q86"/>
    <mergeCell ref="C29:E29"/>
    <mergeCell ref="G29:I29"/>
    <mergeCell ref="K29:M29"/>
    <mergeCell ref="O29:Q29"/>
    <mergeCell ref="A28:A30"/>
    <mergeCell ref="A45:Q45"/>
    <mergeCell ref="A49:A51"/>
    <mergeCell ref="B49:E49"/>
    <mergeCell ref="F49:I49"/>
    <mergeCell ref="J49:M49"/>
    <mergeCell ref="N49:Q49"/>
    <mergeCell ref="B50:B51"/>
    <mergeCell ref="C50:E50"/>
    <mergeCell ref="O50:Q50"/>
    <mergeCell ref="A3:Q3"/>
    <mergeCell ref="A48:I48"/>
    <mergeCell ref="F50:F51"/>
    <mergeCell ref="G50:I50"/>
    <mergeCell ref="J50:J51"/>
    <mergeCell ref="K50:M50"/>
    <mergeCell ref="N5:Q5"/>
    <mergeCell ref="B28:B30"/>
    <mergeCell ref="F28:F30"/>
    <mergeCell ref="J28:J30"/>
    <mergeCell ref="N28:N30"/>
    <mergeCell ref="B6:B7"/>
    <mergeCell ref="A22:Q22"/>
    <mergeCell ref="B27:E27"/>
    <mergeCell ref="F27:I27"/>
    <mergeCell ref="J27:M27"/>
    <mergeCell ref="O6:Q6"/>
    <mergeCell ref="A4:I4"/>
    <mergeCell ref="N50:N51"/>
    <mergeCell ref="A46:O46"/>
    <mergeCell ref="A1:Q1"/>
    <mergeCell ref="A5:A7"/>
    <mergeCell ref="J6:J7"/>
    <mergeCell ref="N6:N7"/>
    <mergeCell ref="G6:I6"/>
    <mergeCell ref="K6:M6"/>
    <mergeCell ref="C6:E6"/>
    <mergeCell ref="F6:F7"/>
    <mergeCell ref="B5:E5"/>
    <mergeCell ref="J5:M5"/>
    <mergeCell ref="F5:I5"/>
    <mergeCell ref="A2:Q2"/>
  </mergeCells>
  <printOptions horizontalCentered="1" verticalCentered="1"/>
  <pageMargins left="0.25" right="0.25" top="0.5" bottom="0.5" header="0.5" footer="0.5"/>
  <pageSetup scale="45" orientation="landscape" r:id="rId1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tabColor rgb="FF00B050"/>
    <pageSetUpPr fitToPage="1"/>
  </sheetPr>
  <dimension ref="A1:T37"/>
  <sheetViews>
    <sheetView zoomScale="85" zoomScaleNormal="85" workbookViewId="0">
      <selection activeCell="P18" sqref="P18"/>
    </sheetView>
  </sheetViews>
  <sheetFormatPr defaultColWidth="9.44140625" defaultRowHeight="13.2"/>
  <cols>
    <col min="1" max="1" width="56.44140625" customWidth="1"/>
    <col min="2" max="9" width="10.44140625" customWidth="1"/>
    <col min="10" max="13" width="10.5546875" customWidth="1"/>
    <col min="14" max="14" width="10.44140625" customWidth="1"/>
    <col min="15" max="15" width="12.5546875" customWidth="1"/>
    <col min="16" max="16" width="14.5546875" customWidth="1"/>
  </cols>
  <sheetData>
    <row r="1" spans="1:16">
      <c r="A1" s="1435" t="s">
        <v>317</v>
      </c>
      <c r="B1" s="1435"/>
      <c r="C1" s="1435"/>
      <c r="D1" s="1435"/>
      <c r="E1" s="1435"/>
      <c r="F1" s="1435"/>
      <c r="G1" s="1435"/>
      <c r="H1" s="1435"/>
      <c r="I1" s="1435"/>
      <c r="J1" s="1435"/>
      <c r="K1" s="1435"/>
      <c r="L1" s="1435"/>
      <c r="M1" s="1435"/>
      <c r="N1" s="1435"/>
      <c r="O1" s="1435"/>
      <c r="P1" s="1435"/>
    </row>
    <row r="2" spans="1:16">
      <c r="A2" s="1435" t="s">
        <v>2</v>
      </c>
      <c r="B2" s="1377"/>
      <c r="C2" s="1377"/>
      <c r="D2" s="1377"/>
      <c r="E2" s="1377"/>
      <c r="F2" s="1377"/>
      <c r="G2" s="1377"/>
      <c r="H2" s="1377"/>
      <c r="I2" s="1377"/>
      <c r="J2" s="1377"/>
      <c r="K2" s="1377"/>
      <c r="L2" s="1377"/>
      <c r="M2" s="1377"/>
      <c r="N2" s="1377"/>
      <c r="O2" s="1377"/>
      <c r="P2" s="1377"/>
    </row>
    <row r="3" spans="1:16" ht="16.2" thickBot="1">
      <c r="A3" s="1298" t="str">
        <f>'Current Month '!A3</f>
        <v>September 2022</v>
      </c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</row>
    <row r="4" spans="1:16">
      <c r="A4" s="206"/>
      <c r="B4" s="1436" t="s">
        <v>318</v>
      </c>
      <c r="C4" s="1408"/>
      <c r="D4" s="1410"/>
      <c r="E4" s="1407" t="s">
        <v>4</v>
      </c>
      <c r="F4" s="1408"/>
      <c r="G4" s="1410"/>
      <c r="H4" s="1300" t="s">
        <v>5</v>
      </c>
      <c r="I4" s="1301"/>
      <c r="J4" s="1302"/>
      <c r="K4" s="1439" t="s">
        <v>319</v>
      </c>
      <c r="L4" s="1440"/>
      <c r="M4" s="1441"/>
      <c r="N4" s="1421" t="s">
        <v>320</v>
      </c>
      <c r="O4" s="1422"/>
      <c r="P4" s="1423"/>
    </row>
    <row r="5" spans="1:16">
      <c r="A5" s="7"/>
      <c r="B5" s="90" t="s">
        <v>8</v>
      </c>
      <c r="C5" s="361" t="s">
        <v>9</v>
      </c>
      <c r="D5" s="442" t="s">
        <v>10</v>
      </c>
      <c r="E5" s="90" t="s">
        <v>8</v>
      </c>
      <c r="F5" s="361" t="s">
        <v>9</v>
      </c>
      <c r="G5" s="442" t="s">
        <v>10</v>
      </c>
      <c r="H5" s="90" t="s">
        <v>8</v>
      </c>
      <c r="I5" s="361" t="s">
        <v>9</v>
      </c>
      <c r="J5" s="442" t="s">
        <v>10</v>
      </c>
      <c r="K5" s="90" t="s">
        <v>8</v>
      </c>
      <c r="L5" s="361" t="s">
        <v>9</v>
      </c>
      <c r="M5" s="442" t="s">
        <v>10</v>
      </c>
      <c r="N5" s="90" t="s">
        <v>8</v>
      </c>
      <c r="O5" s="361" t="s">
        <v>9</v>
      </c>
      <c r="P5" s="442" t="s">
        <v>10</v>
      </c>
    </row>
    <row r="6" spans="1:16">
      <c r="A6" s="91" t="s">
        <v>142</v>
      </c>
      <c r="B6" s="488"/>
      <c r="C6" s="71"/>
      <c r="D6" s="72"/>
      <c r="E6" s="488"/>
      <c r="F6" s="71"/>
      <c r="G6" s="72"/>
      <c r="H6" s="488"/>
      <c r="I6" s="71"/>
      <c r="J6" s="72"/>
      <c r="K6" s="507"/>
      <c r="L6" s="507"/>
      <c r="M6" s="507"/>
      <c r="N6" s="488"/>
      <c r="O6" s="71"/>
      <c r="P6" s="72"/>
    </row>
    <row r="7" spans="1:16">
      <c r="A7" s="460"/>
      <c r="B7" s="1149">
        <v>0</v>
      </c>
      <c r="C7" s="1150">
        <v>0</v>
      </c>
      <c r="D7" s="1174">
        <f>B7+C7</f>
        <v>0</v>
      </c>
      <c r="E7" s="1175">
        <v>0</v>
      </c>
      <c r="F7" s="1176">
        <v>0</v>
      </c>
      <c r="G7" s="1177">
        <f>E7+F7</f>
        <v>0</v>
      </c>
      <c r="H7" s="1156">
        <v>0</v>
      </c>
      <c r="I7" s="1157">
        <v>0</v>
      </c>
      <c r="J7" s="1155">
        <f>H7+I7</f>
        <v>0</v>
      </c>
      <c r="K7" s="1158"/>
      <c r="L7" s="1158"/>
      <c r="M7" s="1158"/>
      <c r="N7" s="92">
        <v>0</v>
      </c>
      <c r="O7" s="93">
        <v>0</v>
      </c>
      <c r="P7" s="94">
        <v>0</v>
      </c>
    </row>
    <row r="8" spans="1:16">
      <c r="A8" s="461"/>
      <c r="B8" s="1175"/>
      <c r="C8" s="1176"/>
      <c r="D8" s="1174"/>
      <c r="E8" s="1175"/>
      <c r="F8" s="1176"/>
      <c r="G8" s="1174"/>
      <c r="H8" s="1175"/>
      <c r="I8" s="1176"/>
      <c r="J8" s="1174"/>
      <c r="K8" s="1169"/>
      <c r="L8" s="1169"/>
      <c r="M8" s="1169"/>
      <c r="N8" s="92"/>
      <c r="O8" s="93"/>
      <c r="P8" s="94"/>
    </row>
    <row r="9" spans="1:16" ht="13.8" thickBot="1">
      <c r="A9" s="371"/>
      <c r="B9" s="1178"/>
      <c r="C9" s="1179"/>
      <c r="D9" s="1180"/>
      <c r="E9" s="1178"/>
      <c r="F9" s="1179"/>
      <c r="G9" s="1180"/>
      <c r="H9" s="1178"/>
      <c r="I9" s="1179"/>
      <c r="J9" s="1180"/>
      <c r="K9" s="1181"/>
      <c r="L9" s="1181"/>
      <c r="M9" s="1181"/>
      <c r="N9" s="172"/>
      <c r="O9" s="173"/>
      <c r="P9" s="174"/>
    </row>
    <row r="10" spans="1:16" ht="13.8" thickBot="1">
      <c r="A10" s="439" t="s">
        <v>321</v>
      </c>
      <c r="B10" s="1182">
        <f>SUM(B7:B9)</f>
        <v>0</v>
      </c>
      <c r="C10" s="1183">
        <f t="shared" ref="C10:D10" si="0">SUM(C7:C9)</f>
        <v>0</v>
      </c>
      <c r="D10" s="1184">
        <f t="shared" si="0"/>
        <v>0</v>
      </c>
      <c r="E10" s="1182"/>
      <c r="F10" s="1183"/>
      <c r="G10" s="1184">
        <f t="shared" ref="G10" si="1">SUM(G7:G9)</f>
        <v>0</v>
      </c>
      <c r="H10" s="1182"/>
      <c r="I10" s="1183"/>
      <c r="J10" s="1184">
        <f t="shared" ref="J10" si="2">SUM(J7:J9)</f>
        <v>0</v>
      </c>
      <c r="K10" s="1185"/>
      <c r="L10" s="1185"/>
      <c r="M10" s="1185"/>
      <c r="N10" s="197">
        <v>0</v>
      </c>
      <c r="O10" s="198">
        <v>0</v>
      </c>
      <c r="P10" s="199">
        <v>0</v>
      </c>
    </row>
    <row r="11" spans="1:16">
      <c r="A11" s="372"/>
      <c r="B11" s="646"/>
      <c r="C11" s="99"/>
      <c r="D11" s="1151"/>
      <c r="E11" s="646"/>
      <c r="F11" s="99"/>
      <c r="G11" s="1151"/>
      <c r="H11" s="646"/>
      <c r="I11" s="99"/>
      <c r="J11" s="1151"/>
      <c r="K11" s="1159"/>
      <c r="L11" s="1159"/>
      <c r="M11" s="1159"/>
      <c r="N11" s="92"/>
      <c r="O11" s="93"/>
      <c r="P11" s="94"/>
    </row>
    <row r="12" spans="1:16">
      <c r="A12" s="370"/>
      <c r="B12" s="646"/>
      <c r="C12" s="99"/>
      <c r="D12" s="1151"/>
      <c r="E12" s="646"/>
      <c r="F12" s="99"/>
      <c r="G12" s="1151"/>
      <c r="H12" s="646"/>
      <c r="I12" s="99"/>
      <c r="J12" s="1151"/>
      <c r="K12" s="1159"/>
      <c r="L12" s="1159"/>
      <c r="M12" s="1159"/>
      <c r="N12" s="92"/>
      <c r="O12" s="93"/>
      <c r="P12" s="94"/>
    </row>
    <row r="13" spans="1:16" ht="18" customHeight="1">
      <c r="A13" s="91" t="s">
        <v>42</v>
      </c>
      <c r="B13" s="1152"/>
      <c r="C13" s="1153"/>
      <c r="D13" s="1154"/>
      <c r="E13" s="1160"/>
      <c r="F13" s="1153"/>
      <c r="G13" s="1154"/>
      <c r="H13" s="1152"/>
      <c r="I13" s="1153"/>
      <c r="J13" s="1154"/>
      <c r="K13" s="1161"/>
      <c r="L13" s="1161"/>
      <c r="M13" s="1161"/>
      <c r="N13" s="96"/>
      <c r="O13" s="97"/>
      <c r="P13" s="98"/>
    </row>
    <row r="14" spans="1:16" s="4" customFormat="1">
      <c r="A14" s="433" t="s">
        <v>322</v>
      </c>
      <c r="B14" s="1146">
        <v>0</v>
      </c>
      <c r="C14" s="1147">
        <v>0</v>
      </c>
      <c r="D14" s="1148">
        <f>(500000*0.15)/2</f>
        <v>37500</v>
      </c>
      <c r="E14" s="1162">
        <v>0</v>
      </c>
      <c r="F14" s="1163">
        <v>0</v>
      </c>
      <c r="G14" s="1164">
        <f t="shared" ref="G14:G18" si="3">E14+F14</f>
        <v>0</v>
      </c>
      <c r="H14" s="1146">
        <v>0</v>
      </c>
      <c r="I14" s="1165">
        <v>0</v>
      </c>
      <c r="J14" s="1166">
        <f t="shared" ref="J14:J18" si="4">H14+I14</f>
        <v>0</v>
      </c>
      <c r="K14" s="1164"/>
      <c r="L14" s="1164"/>
      <c r="M14" s="1164"/>
      <c r="N14" s="434">
        <v>0</v>
      </c>
      <c r="O14" s="435">
        <v>0</v>
      </c>
      <c r="P14" s="436">
        <v>0</v>
      </c>
    </row>
    <row r="15" spans="1:16">
      <c r="A15" s="416" t="s">
        <v>323</v>
      </c>
      <c r="B15" s="1149">
        <v>0</v>
      </c>
      <c r="C15" s="1150">
        <v>0</v>
      </c>
      <c r="D15" s="1174">
        <f>(500000*0.15)/2</f>
        <v>37500</v>
      </c>
      <c r="E15" s="1167">
        <v>0</v>
      </c>
      <c r="F15" s="1157">
        <v>0</v>
      </c>
      <c r="G15" s="1169">
        <f t="shared" si="3"/>
        <v>0</v>
      </c>
      <c r="H15" s="1149">
        <v>0</v>
      </c>
      <c r="I15" s="1176">
        <v>0</v>
      </c>
      <c r="J15" s="1168">
        <f t="shared" si="4"/>
        <v>0</v>
      </c>
      <c r="K15" s="1169"/>
      <c r="L15" s="1169"/>
      <c r="M15" s="1169"/>
      <c r="N15" s="92">
        <v>0</v>
      </c>
      <c r="O15" s="93">
        <v>0</v>
      </c>
      <c r="P15" s="94">
        <v>0</v>
      </c>
    </row>
    <row r="16" spans="1:16">
      <c r="A16" s="416" t="s">
        <v>324</v>
      </c>
      <c r="B16" s="1149">
        <v>0</v>
      </c>
      <c r="C16" s="1150">
        <v>0</v>
      </c>
      <c r="D16" s="1155">
        <f>(500000*0.15)/2</f>
        <v>37500</v>
      </c>
      <c r="E16" s="1167">
        <v>0</v>
      </c>
      <c r="F16" s="1157">
        <v>0</v>
      </c>
      <c r="G16" s="1155">
        <f t="shared" si="3"/>
        <v>0</v>
      </c>
      <c r="H16" s="1149">
        <v>0</v>
      </c>
      <c r="I16" s="1176">
        <v>0</v>
      </c>
      <c r="J16" s="1168">
        <f t="shared" si="4"/>
        <v>0</v>
      </c>
      <c r="K16" s="1169"/>
      <c r="L16" s="1169"/>
      <c r="M16" s="1169"/>
      <c r="N16" s="92">
        <v>0</v>
      </c>
      <c r="O16" s="93">
        <v>0</v>
      </c>
      <c r="P16" s="94">
        <v>0</v>
      </c>
    </row>
    <row r="17" spans="1:20">
      <c r="A17" s="417" t="s">
        <v>325</v>
      </c>
      <c r="B17" s="1149">
        <v>0</v>
      </c>
      <c r="C17" s="1150">
        <v>0</v>
      </c>
      <c r="D17" s="1174">
        <f>((150000*0.15)/2)</f>
        <v>11250</v>
      </c>
      <c r="E17" s="1167">
        <v>2302.5</v>
      </c>
      <c r="F17" s="1157">
        <v>2302.5</v>
      </c>
      <c r="G17" s="1169">
        <f t="shared" si="3"/>
        <v>4605</v>
      </c>
      <c r="H17" s="1149">
        <v>2302.5</v>
      </c>
      <c r="I17" s="1176">
        <v>2302.5</v>
      </c>
      <c r="J17" s="1168">
        <f t="shared" si="4"/>
        <v>4605</v>
      </c>
      <c r="K17" s="1169">
        <v>2302.5</v>
      </c>
      <c r="L17" s="1169">
        <v>2302.5</v>
      </c>
      <c r="M17" s="1248">
        <f>K17+L17</f>
        <v>4605</v>
      </c>
      <c r="N17" s="92">
        <v>0</v>
      </c>
      <c r="O17" s="93">
        <v>0</v>
      </c>
      <c r="P17" s="1249">
        <f>J17/D17</f>
        <v>0.40933333333333333</v>
      </c>
    </row>
    <row r="18" spans="1:20">
      <c r="A18" s="418" t="s">
        <v>326</v>
      </c>
      <c r="B18" s="1149">
        <v>0</v>
      </c>
      <c r="C18" s="1150">
        <v>0</v>
      </c>
      <c r="D18" s="1174">
        <f>(1500000*0.15)</f>
        <v>225000</v>
      </c>
      <c r="E18" s="1167">
        <v>0</v>
      </c>
      <c r="F18" s="1157">
        <v>0</v>
      </c>
      <c r="G18" s="1169">
        <f t="shared" si="3"/>
        <v>0</v>
      </c>
      <c r="H18" s="1149">
        <v>0</v>
      </c>
      <c r="I18" s="1176">
        <v>0</v>
      </c>
      <c r="J18" s="1168">
        <f t="shared" si="4"/>
        <v>0</v>
      </c>
      <c r="K18" s="1169"/>
      <c r="L18" s="1169"/>
      <c r="M18" s="1169"/>
      <c r="N18" s="92">
        <v>0</v>
      </c>
      <c r="O18" s="93">
        <v>0</v>
      </c>
      <c r="P18" s="94">
        <v>0</v>
      </c>
    </row>
    <row r="19" spans="1:20">
      <c r="A19" s="418" t="s">
        <v>327</v>
      </c>
      <c r="B19" s="1149">
        <v>0</v>
      </c>
      <c r="C19" s="1150">
        <v>0</v>
      </c>
      <c r="D19" s="1174">
        <f>(500000*0.15)</f>
        <v>75000</v>
      </c>
      <c r="E19" s="1167">
        <v>0</v>
      </c>
      <c r="F19" s="1157">
        <v>0</v>
      </c>
      <c r="G19" s="1169">
        <f t="shared" ref="G19:G21" si="5">E19+F19</f>
        <v>0</v>
      </c>
      <c r="H19" s="1149">
        <v>0</v>
      </c>
      <c r="I19" s="1176">
        <v>0</v>
      </c>
      <c r="J19" s="1168">
        <f t="shared" ref="J19:J21" si="6">H19+I19</f>
        <v>0</v>
      </c>
      <c r="K19" s="1169"/>
      <c r="L19" s="1169"/>
      <c r="M19" s="1169"/>
      <c r="N19" s="92">
        <v>0</v>
      </c>
      <c r="O19" s="93">
        <v>0</v>
      </c>
      <c r="P19" s="94">
        <v>0</v>
      </c>
    </row>
    <row r="20" spans="1:20">
      <c r="A20" s="418" t="s">
        <v>328</v>
      </c>
      <c r="B20" s="1149">
        <v>0</v>
      </c>
      <c r="C20" s="1150">
        <v>0</v>
      </c>
      <c r="D20" s="1155">
        <v>300000</v>
      </c>
      <c r="E20" s="1170">
        <v>4750</v>
      </c>
      <c r="F20" s="1170">
        <v>4750</v>
      </c>
      <c r="G20" s="1155">
        <f t="shared" si="5"/>
        <v>9500</v>
      </c>
      <c r="H20" s="1149">
        <v>37919.380000000005</v>
      </c>
      <c r="I20" s="1176">
        <v>37919.369999999995</v>
      </c>
      <c r="J20" s="1168">
        <f t="shared" si="6"/>
        <v>75838.75</v>
      </c>
      <c r="K20" s="1169">
        <v>40221.880000000005</v>
      </c>
      <c r="L20" s="1169">
        <v>40221.869999999995</v>
      </c>
      <c r="M20" s="1168">
        <f t="shared" ref="M20" si="7">K20+L20</f>
        <v>80443.75</v>
      </c>
      <c r="N20" s="1093"/>
      <c r="O20" s="1094"/>
      <c r="P20" s="94">
        <f>J20/D20</f>
        <v>0.25279583333333333</v>
      </c>
    </row>
    <row r="21" spans="1:20">
      <c r="A21" s="411" t="s">
        <v>329</v>
      </c>
      <c r="B21" s="1149">
        <v>0</v>
      </c>
      <c r="C21" s="1150">
        <v>0</v>
      </c>
      <c r="D21" s="1174">
        <f>B21+C21</f>
        <v>0</v>
      </c>
      <c r="E21" s="1167">
        <v>0</v>
      </c>
      <c r="F21" s="1157">
        <v>0</v>
      </c>
      <c r="G21" s="1169">
        <f t="shared" si="5"/>
        <v>0</v>
      </c>
      <c r="H21" s="1149">
        <v>0</v>
      </c>
      <c r="I21" s="1176">
        <v>0</v>
      </c>
      <c r="J21" s="1168">
        <f t="shared" si="6"/>
        <v>0</v>
      </c>
      <c r="K21" s="1169"/>
      <c r="L21" s="1169"/>
      <c r="M21" s="1169"/>
      <c r="N21" s="92">
        <v>0</v>
      </c>
      <c r="O21" s="93">
        <v>0</v>
      </c>
      <c r="P21" s="94">
        <v>0</v>
      </c>
    </row>
    <row r="22" spans="1:20">
      <c r="A22" s="411" t="s">
        <v>330</v>
      </c>
      <c r="B22" s="1156">
        <v>0</v>
      </c>
      <c r="C22" s="1157">
        <v>0</v>
      </c>
      <c r="D22" s="1186">
        <f>(500000*0.15)</f>
        <v>75000</v>
      </c>
      <c r="E22" s="1187"/>
      <c r="F22" s="1188"/>
      <c r="G22" s="1189"/>
      <c r="H22" s="1190"/>
      <c r="I22" s="1188"/>
      <c r="J22" s="1189"/>
      <c r="K22" s="1191"/>
      <c r="L22" s="1191"/>
      <c r="M22" s="1191"/>
      <c r="N22" s="92"/>
      <c r="O22" s="93"/>
      <c r="P22" s="94"/>
    </row>
    <row r="23" spans="1:20">
      <c r="A23" s="22"/>
      <c r="B23" s="1192"/>
      <c r="C23" s="1188"/>
      <c r="D23" s="1193"/>
      <c r="E23" s="1191"/>
      <c r="F23" s="1188"/>
      <c r="G23" s="1193"/>
      <c r="H23" s="1171"/>
      <c r="I23" s="1172"/>
      <c r="J23" s="1173"/>
      <c r="K23" s="1171"/>
      <c r="L23" s="1171"/>
      <c r="M23" s="1171"/>
      <c r="N23" s="92"/>
      <c r="O23" s="93"/>
      <c r="P23" s="94"/>
    </row>
    <row r="24" spans="1:20" ht="13.8" thickBot="1">
      <c r="A24" s="22"/>
      <c r="B24" s="1194"/>
      <c r="C24" s="1195"/>
      <c r="D24" s="1196"/>
      <c r="E24" s="1197"/>
      <c r="F24" s="1195"/>
      <c r="G24" s="1196"/>
      <c r="H24" s="1171"/>
      <c r="I24" s="1172"/>
      <c r="J24" s="1173"/>
      <c r="K24" s="1171"/>
      <c r="L24" s="1171"/>
      <c r="M24" s="1171"/>
      <c r="N24" s="172"/>
      <c r="O24" s="173"/>
      <c r="P24" s="174"/>
    </row>
    <row r="25" spans="1:20" ht="13.8" thickBot="1">
      <c r="A25" s="200" t="s">
        <v>331</v>
      </c>
      <c r="B25" s="1198">
        <f t="shared" ref="B25:I25" si="8">SUM(B14:B24)</f>
        <v>0</v>
      </c>
      <c r="C25" s="1199">
        <f t="shared" si="8"/>
        <v>0</v>
      </c>
      <c r="D25" s="1200">
        <f>SUM(D14:D24)</f>
        <v>798750</v>
      </c>
      <c r="E25" s="1198">
        <f t="shared" si="8"/>
        <v>7052.5</v>
      </c>
      <c r="F25" s="1199">
        <f t="shared" si="8"/>
        <v>7052.5</v>
      </c>
      <c r="G25" s="1200">
        <f t="shared" si="8"/>
        <v>14105</v>
      </c>
      <c r="H25" s="1198">
        <f t="shared" si="8"/>
        <v>40221.880000000005</v>
      </c>
      <c r="I25" s="1199">
        <f t="shared" si="8"/>
        <v>40221.869999999995</v>
      </c>
      <c r="J25" s="1200">
        <f t="shared" ref="J25" si="9">SUM(J14:J24)</f>
        <v>80443.75</v>
      </c>
      <c r="K25" s="1250">
        <f>SUM(K14:K24)</f>
        <v>42524.380000000005</v>
      </c>
      <c r="L25" s="1251">
        <f>SUM(L14:L24)</f>
        <v>42524.369999999995</v>
      </c>
      <c r="M25" s="1252">
        <f>SUM(M14:M24)</f>
        <v>85048.75</v>
      </c>
      <c r="N25" s="187">
        <f>IFERROR(H25/B25,0)</f>
        <v>0</v>
      </c>
      <c r="O25" s="188">
        <f>IFERROR(I25/C25,0)</f>
        <v>0</v>
      </c>
      <c r="P25" s="189">
        <f>IFERROR(J25/D25,0)</f>
        <v>0.10071205007824727</v>
      </c>
    </row>
    <row r="26" spans="1:20">
      <c r="A26" s="8"/>
    </row>
    <row r="27" spans="1:20" ht="14.25" customHeight="1">
      <c r="A27" s="1437"/>
      <c r="B27" s="1438"/>
      <c r="C27" s="1438"/>
      <c r="D27" s="1438"/>
      <c r="E27" s="1438"/>
      <c r="F27" s="1438"/>
      <c r="G27" s="1438"/>
      <c r="H27" s="1438"/>
      <c r="I27" s="1438"/>
      <c r="J27" s="1438"/>
      <c r="K27" s="1438"/>
      <c r="L27" s="1438"/>
      <c r="M27" s="1438"/>
      <c r="N27" s="1438"/>
      <c r="O27" s="1438"/>
      <c r="P27" s="1438"/>
      <c r="Q27" s="32"/>
      <c r="R27" s="32"/>
      <c r="S27" s="32"/>
      <c r="T27" s="32"/>
    </row>
    <row r="28" spans="1:20">
      <c r="A28" s="182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</row>
    <row r="29" spans="1:20" ht="14.25" customHeight="1">
      <c r="A29" s="1434" t="s">
        <v>162</v>
      </c>
      <c r="B29" s="1434"/>
      <c r="C29" s="1434"/>
      <c r="D29" s="1434"/>
      <c r="E29" s="1434"/>
      <c r="F29" s="1434"/>
      <c r="G29" s="1434"/>
      <c r="H29" s="1434"/>
      <c r="I29" s="1434"/>
      <c r="J29" s="1434"/>
      <c r="K29" s="1434"/>
      <c r="L29" s="1434"/>
      <c r="M29" s="1434"/>
      <c r="N29" s="1434"/>
      <c r="O29" s="1434"/>
      <c r="P29" s="1434"/>
    </row>
    <row r="30" spans="1:20" ht="12.75" customHeight="1">
      <c r="A30" s="33"/>
    </row>
    <row r="31" spans="1:20">
      <c r="A31" s="33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</row>
    <row r="32" spans="1:20">
      <c r="B32" s="358"/>
      <c r="C32" s="358"/>
      <c r="D32" s="358"/>
      <c r="E32" s="358"/>
      <c r="F32" s="358"/>
      <c r="G32" s="358"/>
      <c r="H32" s="358"/>
      <c r="I32" s="358"/>
      <c r="J32" s="358"/>
      <c r="K32" s="358"/>
      <c r="L32" s="358"/>
      <c r="M32" s="358"/>
      <c r="N32" s="358"/>
      <c r="O32" s="358"/>
      <c r="P32" s="358"/>
    </row>
    <row r="33" spans="1:17">
      <c r="B33" s="358"/>
      <c r="C33" s="358"/>
      <c r="D33" s="358"/>
      <c r="E33" s="358"/>
      <c r="F33" s="358"/>
      <c r="G33" s="358"/>
      <c r="H33" s="358"/>
      <c r="I33" s="358"/>
      <c r="J33" s="358"/>
      <c r="K33" s="358"/>
      <c r="L33" s="358"/>
      <c r="M33" s="358"/>
      <c r="N33" s="358"/>
      <c r="O33" s="358"/>
      <c r="P33" s="358"/>
      <c r="Q33" s="2"/>
    </row>
    <row r="34" spans="1:17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2"/>
    </row>
    <row r="35" spans="1:17"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</row>
    <row r="36" spans="1:17"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</row>
    <row r="37" spans="1:17">
      <c r="A37" s="2"/>
    </row>
  </sheetData>
  <mergeCells count="10">
    <mergeCell ref="A29:P29"/>
    <mergeCell ref="A1:P1"/>
    <mergeCell ref="A3:P3"/>
    <mergeCell ref="A2:P2"/>
    <mergeCell ref="B4:D4"/>
    <mergeCell ref="E4:G4"/>
    <mergeCell ref="H4:J4"/>
    <mergeCell ref="N4:P4"/>
    <mergeCell ref="A27:P27"/>
    <mergeCell ref="K4:M4"/>
  </mergeCells>
  <printOptions horizontalCentered="1" verticalCentered="1"/>
  <pageMargins left="0.25" right="0.25" top="0.5" bottom="0.5" header="0.5" footer="0.5"/>
  <pageSetup scale="62" orientation="landscape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707BC-176F-4086-9F92-9144D1645FCD}">
  <sheetPr codeName="Sheet15">
    <tabColor rgb="FF00B050"/>
    <pageSetUpPr fitToPage="1"/>
  </sheetPr>
  <dimension ref="A1:M98"/>
  <sheetViews>
    <sheetView topLeftCell="A2" zoomScale="70" zoomScaleNormal="70" workbookViewId="0">
      <selection activeCell="M23" sqref="M23"/>
    </sheetView>
  </sheetViews>
  <sheetFormatPr defaultRowHeight="13.2"/>
  <cols>
    <col min="1" max="1" width="28.109375" customWidth="1"/>
    <col min="2" max="2" width="15.109375" customWidth="1"/>
    <col min="3" max="5" width="14.88671875" customWidth="1"/>
    <col min="6" max="6" width="12.5546875" customWidth="1"/>
    <col min="7" max="8" width="18.109375" customWidth="1"/>
    <col min="9" max="9" width="20.44140625" customWidth="1"/>
    <col min="10" max="10" width="17.88671875" customWidth="1"/>
    <col min="11" max="11" width="13.5546875" customWidth="1"/>
    <col min="12" max="12" width="18.109375" customWidth="1"/>
    <col min="13" max="13" width="13.44140625" customWidth="1"/>
    <col min="14" max="14" width="23" customWidth="1"/>
    <col min="15" max="15" width="15.88671875" customWidth="1"/>
    <col min="16" max="16" width="12.5546875" customWidth="1"/>
    <col min="17" max="17" width="14.44140625" customWidth="1"/>
    <col min="18" max="18" width="10.5546875" customWidth="1"/>
    <col min="19" max="19" width="14.88671875" customWidth="1"/>
    <col min="20" max="20" width="14.5546875" customWidth="1"/>
    <col min="21" max="21" width="15.109375" customWidth="1"/>
    <col min="22" max="22" width="14.5546875" customWidth="1"/>
    <col min="23" max="23" width="16.109375" customWidth="1"/>
    <col min="24" max="24" width="14.109375" customWidth="1"/>
    <col min="25" max="25" width="14.44140625" customWidth="1"/>
    <col min="27" max="27" width="13.5546875" customWidth="1"/>
    <col min="28" max="28" width="14.44140625" customWidth="1"/>
    <col min="29" max="29" width="12.44140625" customWidth="1"/>
    <col min="30" max="30" width="11.88671875" customWidth="1"/>
    <col min="31" max="31" width="13.88671875" customWidth="1"/>
    <col min="32" max="32" width="12.88671875" customWidth="1"/>
    <col min="33" max="33" width="11.5546875" customWidth="1"/>
    <col min="35" max="35" width="12.109375" customWidth="1"/>
    <col min="36" max="36" width="13" customWidth="1"/>
    <col min="37" max="37" width="12.109375" customWidth="1"/>
    <col min="38" max="38" width="16.44140625" customWidth="1"/>
    <col min="39" max="40" width="12.44140625" customWidth="1"/>
    <col min="41" max="41" width="13" customWidth="1"/>
    <col min="42" max="42" width="11.5546875" customWidth="1"/>
    <col min="43" max="43" width="13.5546875" customWidth="1"/>
    <col min="44" max="44" width="12.44140625" customWidth="1"/>
    <col min="45" max="45" width="12.109375" customWidth="1"/>
    <col min="46" max="46" width="14.5546875" customWidth="1"/>
    <col min="47" max="47" width="12.44140625" customWidth="1"/>
    <col min="48" max="48" width="15.109375" customWidth="1"/>
    <col min="49" max="49" width="12.88671875" customWidth="1"/>
    <col min="50" max="50" width="9.5546875" customWidth="1"/>
    <col min="51" max="51" width="12.44140625" customWidth="1"/>
    <col min="52" max="53" width="12.5546875" customWidth="1"/>
    <col min="54" max="54" width="13.5546875" customWidth="1"/>
    <col min="55" max="55" width="13" customWidth="1"/>
    <col min="56" max="56" width="15.44140625" customWidth="1"/>
    <col min="57" max="57" width="12.5546875" customWidth="1"/>
    <col min="58" max="58" width="10" customWidth="1"/>
  </cols>
  <sheetData>
    <row r="1" spans="1:13" ht="30.75" customHeight="1">
      <c r="A1" s="1442" t="s">
        <v>332</v>
      </c>
      <c r="B1" s="1442"/>
      <c r="C1" s="1442"/>
      <c r="D1" s="1442"/>
      <c r="E1" s="1442"/>
      <c r="F1" s="1442"/>
      <c r="G1" s="1442"/>
      <c r="H1" s="1442"/>
      <c r="I1" s="1442"/>
      <c r="J1" s="1442"/>
      <c r="K1" s="384"/>
      <c r="L1" s="384"/>
      <c r="M1" s="384"/>
    </row>
    <row r="2" spans="1:13" ht="15.6">
      <c r="A2" s="1443" t="s">
        <v>2</v>
      </c>
      <c r="B2" s="1443"/>
      <c r="C2" s="1443"/>
      <c r="D2" s="1443"/>
      <c r="E2" s="1443"/>
      <c r="F2" s="1443"/>
      <c r="G2" s="1443"/>
      <c r="H2" s="1443"/>
      <c r="I2" s="1443"/>
      <c r="J2" s="1443"/>
    </row>
    <row r="3" spans="1:13" ht="15.6">
      <c r="A3" s="1323" t="str">
        <f>'Current Month '!A3</f>
        <v>September 2022</v>
      </c>
      <c r="B3" s="1323"/>
      <c r="C3" s="1323"/>
      <c r="D3" s="1323"/>
      <c r="E3" s="1323"/>
      <c r="F3" s="1323"/>
      <c r="G3" s="1323"/>
      <c r="H3" s="1323"/>
      <c r="I3" s="1323"/>
      <c r="J3" s="1323"/>
    </row>
    <row r="5" spans="1:13" ht="13.8" thickBot="1">
      <c r="A5" s="8" t="s">
        <v>333</v>
      </c>
    </row>
    <row r="6" spans="1:13" ht="53.4" thickBot="1">
      <c r="A6" s="509" t="s">
        <v>334</v>
      </c>
      <c r="B6" s="508" t="s">
        <v>335</v>
      </c>
      <c r="C6" s="508" t="s">
        <v>336</v>
      </c>
      <c r="D6" s="508" t="s">
        <v>337</v>
      </c>
      <c r="E6" s="508" t="s">
        <v>338</v>
      </c>
      <c r="F6" s="508" t="s">
        <v>339</v>
      </c>
      <c r="G6" s="508" t="s">
        <v>340</v>
      </c>
      <c r="H6" s="508" t="s">
        <v>341</v>
      </c>
      <c r="I6" s="508" t="s">
        <v>342</v>
      </c>
      <c r="J6" s="508" t="s">
        <v>343</v>
      </c>
    </row>
    <row r="7" spans="1:13">
      <c r="A7" s="930" t="s">
        <v>344</v>
      </c>
      <c r="B7" s="511"/>
      <c r="C7" s="511"/>
      <c r="D7" s="511"/>
      <c r="E7" s="511"/>
      <c r="F7" s="511"/>
      <c r="G7" s="511"/>
      <c r="H7" s="511"/>
      <c r="I7" s="511"/>
      <c r="J7" s="511"/>
    </row>
    <row r="8" spans="1:13">
      <c r="A8" s="1256" t="s">
        <v>345</v>
      </c>
      <c r="B8" s="1257"/>
      <c r="C8" s="491"/>
      <c r="D8" s="1129"/>
      <c r="E8" s="491"/>
      <c r="F8" s="1129"/>
      <c r="G8" s="514"/>
      <c r="H8" s="514"/>
      <c r="I8" s="514"/>
      <c r="J8" s="514"/>
    </row>
    <row r="9" spans="1:13">
      <c r="A9" s="1256" t="s">
        <v>346</v>
      </c>
      <c r="B9" s="1258">
        <v>170522</v>
      </c>
      <c r="C9" s="1221">
        <v>3177</v>
      </c>
      <c r="D9" s="1129">
        <f t="shared" ref="D9:D21" si="0">IFERROR(C9/B9,0)</f>
        <v>1.8631027081549595E-2</v>
      </c>
      <c r="E9" s="1221">
        <v>3303</v>
      </c>
      <c r="F9" s="1129">
        <f>IFERROR(C9/E9,0)</f>
        <v>0.96185286103542234</v>
      </c>
      <c r="G9" s="1226">
        <v>30.4098599081365</v>
      </c>
      <c r="H9" s="1227">
        <v>4.1496709645669301E-3</v>
      </c>
      <c r="I9" s="1227">
        <v>-0.25108727034120698</v>
      </c>
      <c r="J9" s="1230">
        <v>309.17765994094498</v>
      </c>
    </row>
    <row r="10" spans="1:13">
      <c r="A10" s="1256" t="s">
        <v>347</v>
      </c>
      <c r="B10" s="1258">
        <v>22468</v>
      </c>
      <c r="C10" s="1221">
        <v>665</v>
      </c>
      <c r="D10" s="1129">
        <f t="shared" si="0"/>
        <v>2.959764999109845E-2</v>
      </c>
      <c r="E10" s="1221">
        <v>798</v>
      </c>
      <c r="F10" s="526">
        <f t="shared" ref="F10:F21" si="1">IFERROR(C10/E10,0)</f>
        <v>0.83333333333333337</v>
      </c>
      <c r="G10" s="1226">
        <v>43.303237874097</v>
      </c>
      <c r="H10" s="1227">
        <v>5.0715405572755402E-3</v>
      </c>
      <c r="I10" s="1227">
        <v>3.6154161506707898</v>
      </c>
      <c r="J10" s="1230">
        <v>381.34951754385997</v>
      </c>
    </row>
    <row r="11" spans="1:13">
      <c r="A11" s="1256" t="s">
        <v>348</v>
      </c>
      <c r="B11" s="1258">
        <v>179480</v>
      </c>
      <c r="C11" s="1221">
        <v>4646</v>
      </c>
      <c r="D11" s="1129">
        <f t="shared" si="0"/>
        <v>2.5885892578560284E-2</v>
      </c>
      <c r="E11" s="1221">
        <v>4618</v>
      </c>
      <c r="F11" s="526">
        <f t="shared" si="1"/>
        <v>1.0060632308358597</v>
      </c>
      <c r="G11" s="1226">
        <v>35.747939285714303</v>
      </c>
      <c r="H11" s="1227">
        <v>4.6736930357142896E-3</v>
      </c>
      <c r="I11" s="1227">
        <v>0.17826796875000001</v>
      </c>
      <c r="J11" s="1230">
        <v>267.54731361607099</v>
      </c>
    </row>
    <row r="12" spans="1:13">
      <c r="A12" s="1256" t="s">
        <v>349</v>
      </c>
      <c r="B12" s="1259"/>
      <c r="C12" s="1221"/>
      <c r="D12" s="1129"/>
      <c r="E12" s="1221"/>
      <c r="F12" s="526"/>
      <c r="G12" s="1226"/>
      <c r="H12" s="1227"/>
      <c r="I12" s="1227"/>
      <c r="J12" s="1230"/>
    </row>
    <row r="13" spans="1:13">
      <c r="A13" s="1256" t="s">
        <v>350</v>
      </c>
      <c r="B13" s="1259">
        <v>136885</v>
      </c>
      <c r="C13" s="1221">
        <v>2130</v>
      </c>
      <c r="D13" s="1129">
        <f t="shared" si="0"/>
        <v>1.5560506994922745E-2</v>
      </c>
      <c r="E13" s="1221">
        <v>12342</v>
      </c>
      <c r="F13" s="526">
        <f t="shared" si="1"/>
        <v>0.17258142926592124</v>
      </c>
      <c r="G13" s="1226">
        <v>33.492708626307703</v>
      </c>
      <c r="H13" s="1227">
        <v>4.3448760075458798E-3</v>
      </c>
      <c r="I13" s="1227">
        <v>0.79875518778940102</v>
      </c>
      <c r="J13" s="1230">
        <v>365.00100154347501</v>
      </c>
    </row>
    <row r="14" spans="1:13">
      <c r="A14" s="1256" t="s">
        <v>351</v>
      </c>
      <c r="B14" s="1259">
        <v>236613</v>
      </c>
      <c r="C14" s="1221">
        <v>6358</v>
      </c>
      <c r="D14" s="1129">
        <f t="shared" si="0"/>
        <v>2.6870881988732657E-2</v>
      </c>
      <c r="E14" s="1221">
        <v>32256</v>
      </c>
      <c r="F14" s="526">
        <f t="shared" si="1"/>
        <v>0.19711061507936509</v>
      </c>
      <c r="G14" s="1226">
        <v>35.037403112374697</v>
      </c>
      <c r="H14" s="1227">
        <v>4.5979668711656398E-3</v>
      </c>
      <c r="I14" s="1227">
        <v>0.24197927577435299</v>
      </c>
      <c r="J14" s="1230">
        <v>253.49296797845301</v>
      </c>
    </row>
    <row r="15" spans="1:13">
      <c r="A15" s="1256" t="s">
        <v>352</v>
      </c>
      <c r="B15" s="514"/>
      <c r="C15" s="514"/>
      <c r="D15" s="1129"/>
      <c r="E15" s="514"/>
      <c r="F15" s="526"/>
      <c r="G15" s="1226"/>
      <c r="H15" s="1227"/>
      <c r="I15" s="1227"/>
      <c r="J15" s="1230"/>
    </row>
    <row r="16" spans="1:13">
      <c r="A16" s="1256" t="s">
        <v>353</v>
      </c>
      <c r="B16" s="1232" t="s">
        <v>354</v>
      </c>
      <c r="C16" s="1260">
        <v>2548</v>
      </c>
      <c r="D16" s="1129">
        <f t="shared" si="0"/>
        <v>0</v>
      </c>
      <c r="E16" s="1222" t="s">
        <v>354</v>
      </c>
      <c r="F16" s="526">
        <f t="shared" si="1"/>
        <v>0</v>
      </c>
      <c r="G16" s="1226">
        <v>32.896823063877903</v>
      </c>
      <c r="H16" s="1227">
        <v>4.3436986772187698E-3</v>
      </c>
      <c r="I16" s="1227">
        <v>0.64570107405313704</v>
      </c>
      <c r="J16" s="1230">
        <v>257.73126625212001</v>
      </c>
    </row>
    <row r="17" spans="1:10">
      <c r="A17" s="1256" t="s">
        <v>355</v>
      </c>
      <c r="B17" s="1232" t="s">
        <v>354</v>
      </c>
      <c r="C17" s="1260">
        <v>5940</v>
      </c>
      <c r="D17" s="1129">
        <f t="shared" si="0"/>
        <v>0</v>
      </c>
      <c r="E17" s="1222" t="s">
        <v>354</v>
      </c>
      <c r="F17" s="526">
        <f t="shared" si="1"/>
        <v>0</v>
      </c>
      <c r="G17" s="1226">
        <v>35.094203670518397</v>
      </c>
      <c r="H17" s="1227">
        <v>4.5545544336649604E-3</v>
      </c>
      <c r="I17" s="1227">
        <v>0.42255156645862901</v>
      </c>
      <c r="J17" s="1230">
        <v>331.53282086139802</v>
      </c>
    </row>
    <row r="18" spans="1:10">
      <c r="A18" s="1256" t="s">
        <v>356</v>
      </c>
      <c r="B18" s="1221">
        <v>166246.30864800001</v>
      </c>
      <c r="C18" s="1260">
        <v>1472</v>
      </c>
      <c r="D18" s="1129">
        <f t="shared" si="0"/>
        <v>8.8543319365768577E-3</v>
      </c>
      <c r="E18" s="1222" t="s">
        <v>354</v>
      </c>
      <c r="F18" s="526">
        <f t="shared" si="1"/>
        <v>0</v>
      </c>
      <c r="G18" s="1226">
        <v>30.846924533885801</v>
      </c>
      <c r="H18" s="1227">
        <v>3.8304424977804101E-3</v>
      </c>
      <c r="I18" s="1227">
        <v>1.18300369931933</v>
      </c>
      <c r="J18" s="1230">
        <v>309.05648712636901</v>
      </c>
    </row>
    <row r="19" spans="1:10">
      <c r="A19" s="1256" t="s">
        <v>357</v>
      </c>
      <c r="B19" s="1221">
        <v>44771.077799999999</v>
      </c>
      <c r="C19" s="1222" t="s">
        <v>354</v>
      </c>
      <c r="D19" s="1129">
        <f t="shared" si="0"/>
        <v>0</v>
      </c>
      <c r="E19" s="1222" t="s">
        <v>354</v>
      </c>
      <c r="F19" s="526">
        <f t="shared" si="1"/>
        <v>0</v>
      </c>
      <c r="G19" s="1222" t="s">
        <v>354</v>
      </c>
      <c r="H19" s="1222" t="s">
        <v>354</v>
      </c>
      <c r="I19" s="1222" t="s">
        <v>354</v>
      </c>
      <c r="J19" s="1230" t="s">
        <v>354</v>
      </c>
    </row>
    <row r="20" spans="1:10">
      <c r="A20" s="1256" t="s">
        <v>358</v>
      </c>
      <c r="B20" s="1222" t="s">
        <v>354</v>
      </c>
      <c r="C20" s="1260">
        <v>2125</v>
      </c>
      <c r="D20" s="1129">
        <f t="shared" si="0"/>
        <v>0</v>
      </c>
      <c r="E20" s="1222" t="s">
        <v>354</v>
      </c>
      <c r="F20" s="526">
        <f t="shared" si="1"/>
        <v>0</v>
      </c>
      <c r="G20" s="1226">
        <v>37.837887493964303</v>
      </c>
      <c r="H20" s="1227">
        <v>5.03745514244326E-3</v>
      </c>
      <c r="I20" s="1227">
        <v>0.106094881699662</v>
      </c>
      <c r="J20" s="1230">
        <v>254.31257363592499</v>
      </c>
    </row>
    <row r="21" spans="1:10">
      <c r="A21" s="1256" t="s">
        <v>359</v>
      </c>
      <c r="B21" s="1232">
        <v>160975</v>
      </c>
      <c r="C21" s="1260">
        <v>3071</v>
      </c>
      <c r="D21" s="1129">
        <f t="shared" si="0"/>
        <v>1.9077496505668583E-2</v>
      </c>
      <c r="E21" s="1221">
        <v>19734</v>
      </c>
      <c r="F21" s="526">
        <f t="shared" si="1"/>
        <v>0.15561974257626432</v>
      </c>
      <c r="G21" s="1226">
        <v>32.484709137535397</v>
      </c>
      <c r="H21" s="1227">
        <v>4.2118932109596399E-3</v>
      </c>
      <c r="I21" s="1227">
        <v>0.45595545957619099</v>
      </c>
      <c r="J21" s="1230">
        <v>309.449875826697</v>
      </c>
    </row>
    <row r="22" spans="1:10">
      <c r="A22" s="931" t="s">
        <v>360</v>
      </c>
      <c r="B22" s="1124"/>
      <c r="C22" s="515"/>
      <c r="D22" s="515"/>
      <c r="E22" s="515"/>
      <c r="F22" s="515"/>
      <c r="G22" s="515"/>
      <c r="H22" s="515"/>
      <c r="I22" s="515"/>
      <c r="J22" s="515"/>
    </row>
    <row r="23" spans="1:10">
      <c r="A23" s="516" t="s">
        <v>361</v>
      </c>
      <c r="B23" s="1232">
        <v>90092</v>
      </c>
      <c r="C23" s="1221">
        <v>1722</v>
      </c>
      <c r="D23" s="513">
        <f t="shared" ref="D23:D34" si="2">IFERROR(C23/B23,0)</f>
        <v>1.9113794787550504E-2</v>
      </c>
      <c r="E23" s="1221">
        <v>10740</v>
      </c>
      <c r="F23" s="527">
        <f t="shared" ref="F23:F34" si="3">IFERROR(C23/E23,0)</f>
        <v>0.16033519553072625</v>
      </c>
      <c r="G23" s="1226">
        <v>32.955175308641998</v>
      </c>
      <c r="H23" s="1227">
        <v>4.2722914567901197E-3</v>
      </c>
      <c r="I23" s="1227">
        <v>0.33311901234567898</v>
      </c>
      <c r="J23" s="1229">
        <v>321.03122222222203</v>
      </c>
    </row>
    <row r="24" spans="1:10">
      <c r="A24" s="518" t="s">
        <v>274</v>
      </c>
      <c r="B24" s="1232">
        <v>8611</v>
      </c>
      <c r="C24" s="1221">
        <v>144</v>
      </c>
      <c r="D24" s="513">
        <f t="shared" si="2"/>
        <v>1.6722796423179653E-2</v>
      </c>
      <c r="E24" s="1221">
        <v>2012</v>
      </c>
      <c r="F24" s="513">
        <f t="shared" si="3"/>
        <v>7.1570576540755465E-2</v>
      </c>
      <c r="G24" s="1226">
        <v>34.153616071428601</v>
      </c>
      <c r="H24" s="1227">
        <v>4.1886226190476199E-3</v>
      </c>
      <c r="I24" s="1227">
        <v>0.56144642857142901</v>
      </c>
      <c r="J24" s="1229">
        <v>236.49828869047599</v>
      </c>
    </row>
    <row r="25" spans="1:10">
      <c r="A25" s="518" t="s">
        <v>362</v>
      </c>
      <c r="B25" s="1232">
        <v>21716</v>
      </c>
      <c r="C25" s="1221">
        <v>61</v>
      </c>
      <c r="D25" s="513">
        <f t="shared" si="2"/>
        <v>2.8089887640449437E-3</v>
      </c>
      <c r="E25" s="1221">
        <v>1119</v>
      </c>
      <c r="F25" s="513">
        <f t="shared" si="3"/>
        <v>5.4512957998212687E-2</v>
      </c>
      <c r="G25" s="1226">
        <v>49.483709090909102</v>
      </c>
      <c r="H25" s="1227">
        <v>6.45860363636364E-3</v>
      </c>
      <c r="I25" s="1227">
        <v>-0.19320000000000001</v>
      </c>
      <c r="J25" s="1229">
        <v>184.75352727272701</v>
      </c>
    </row>
    <row r="26" spans="1:10">
      <c r="A26" s="518" t="s">
        <v>363</v>
      </c>
      <c r="B26" s="1222" t="s">
        <v>354</v>
      </c>
      <c r="C26" s="1221">
        <v>73</v>
      </c>
      <c r="D26" s="513">
        <f t="shared" si="2"/>
        <v>0</v>
      </c>
      <c r="E26" s="1221">
        <v>1153</v>
      </c>
      <c r="F26" s="513">
        <f t="shared" si="3"/>
        <v>6.3313096270598446E-2</v>
      </c>
      <c r="G26" s="1226">
        <v>44.188681318681297</v>
      </c>
      <c r="H26" s="1227">
        <v>5.4598516483516501E-3</v>
      </c>
      <c r="I26" s="1227">
        <v>0.89534065934065898</v>
      </c>
      <c r="J26" s="1229">
        <v>199.539065934066</v>
      </c>
    </row>
    <row r="27" spans="1:10">
      <c r="A27" s="518" t="s">
        <v>364</v>
      </c>
      <c r="B27" s="1222" t="s">
        <v>354</v>
      </c>
      <c r="C27" s="1221">
        <v>425</v>
      </c>
      <c r="D27" s="513">
        <f t="shared" si="2"/>
        <v>0</v>
      </c>
      <c r="E27" s="1221">
        <v>7952</v>
      </c>
      <c r="F27" s="513">
        <f t="shared" si="3"/>
        <v>5.3445674044265597E-2</v>
      </c>
      <c r="G27" s="1226">
        <v>35.2878390461997</v>
      </c>
      <c r="H27" s="1227">
        <v>4.5987769498261298E-3</v>
      </c>
      <c r="I27" s="1227">
        <v>0.65692846497764501</v>
      </c>
      <c r="J27" s="1229">
        <v>211.99482364629901</v>
      </c>
    </row>
    <row r="28" spans="1:10" s="345" customFormat="1">
      <c r="A28" s="1261" t="s">
        <v>365</v>
      </c>
      <c r="B28" s="1232">
        <v>16775</v>
      </c>
      <c r="C28" s="1221">
        <v>42</v>
      </c>
      <c r="D28" s="1128">
        <f t="shared" si="2"/>
        <v>2.503725782414307E-3</v>
      </c>
      <c r="E28" s="1221">
        <v>2993</v>
      </c>
      <c r="F28" s="1128">
        <f t="shared" si="3"/>
        <v>1.4032743067156699E-2</v>
      </c>
      <c r="G28" s="1226">
        <v>56.481250000000003</v>
      </c>
      <c r="H28" s="1227">
        <v>7.0577499999999998E-3</v>
      </c>
      <c r="I28" s="1227">
        <v>-1.32125E-2</v>
      </c>
      <c r="J28" s="1229">
        <v>202.30824999999999</v>
      </c>
    </row>
    <row r="29" spans="1:10" s="345" customFormat="1">
      <c r="A29" s="1261" t="s">
        <v>366</v>
      </c>
      <c r="B29" s="1232">
        <v>244028</v>
      </c>
      <c r="C29" s="1221">
        <v>5553</v>
      </c>
      <c r="D29" s="1128">
        <f t="shared" si="2"/>
        <v>2.2755585424623404E-2</v>
      </c>
      <c r="E29" s="1221">
        <v>58518</v>
      </c>
      <c r="F29" s="1128">
        <f t="shared" si="3"/>
        <v>9.4893878806521073E-2</v>
      </c>
      <c r="G29" s="1226">
        <v>32.746600399407299</v>
      </c>
      <c r="H29" s="1227">
        <v>4.31223918057077E-3</v>
      </c>
      <c r="I29" s="1227">
        <v>0.249269342266315</v>
      </c>
      <c r="J29" s="1229">
        <v>306.61132577465702</v>
      </c>
    </row>
    <row r="30" spans="1:10" s="345" customFormat="1">
      <c r="A30" s="1261" t="s">
        <v>367</v>
      </c>
      <c r="B30" s="1232">
        <v>4649</v>
      </c>
      <c r="C30" s="1221">
        <v>12</v>
      </c>
      <c r="D30" s="1128">
        <f t="shared" si="2"/>
        <v>2.5812002581200259E-3</v>
      </c>
      <c r="E30" s="1221">
        <v>982</v>
      </c>
      <c r="F30" s="1128">
        <f t="shared" si="3"/>
        <v>1.2219959266802444E-2</v>
      </c>
      <c r="G30" s="1226">
        <v>18.779545454545499</v>
      </c>
      <c r="H30" s="1227">
        <v>2.44445454545455E-3</v>
      </c>
      <c r="I30" s="1227">
        <v>0</v>
      </c>
      <c r="J30" s="1229">
        <v>92.64</v>
      </c>
    </row>
    <row r="31" spans="1:10">
      <c r="A31" s="519" t="s">
        <v>368</v>
      </c>
      <c r="B31" s="1232">
        <v>99636</v>
      </c>
      <c r="C31" s="1221">
        <v>2841</v>
      </c>
      <c r="D31" s="513">
        <f t="shared" si="2"/>
        <v>2.8513790196314587E-2</v>
      </c>
      <c r="E31" s="1221">
        <v>26558</v>
      </c>
      <c r="F31" s="513">
        <f t="shared" si="3"/>
        <v>0.10697341667294225</v>
      </c>
      <c r="G31" s="1226">
        <v>36.066777095217198</v>
      </c>
      <c r="H31" s="1227">
        <v>4.6568720052654698E-3</v>
      </c>
      <c r="I31" s="1227">
        <v>0.94770557261957</v>
      </c>
      <c r="J31" s="1229">
        <v>308.47272268538802</v>
      </c>
    </row>
    <row r="32" spans="1:10">
      <c r="A32" s="519" t="s">
        <v>369</v>
      </c>
      <c r="B32" s="1232">
        <v>3490</v>
      </c>
      <c r="C32" s="1221">
        <v>32</v>
      </c>
      <c r="D32" s="513">
        <f t="shared" si="2"/>
        <v>9.1690544412607444E-3</v>
      </c>
      <c r="E32" s="1221">
        <v>544</v>
      </c>
      <c r="F32" s="513">
        <f t="shared" si="3"/>
        <v>5.8823529411764705E-2</v>
      </c>
      <c r="G32" s="1226">
        <v>66.414370370370406</v>
      </c>
      <c r="H32" s="1227">
        <v>8.3219733333333296E-3</v>
      </c>
      <c r="I32" s="1227">
        <v>0</v>
      </c>
      <c r="J32" s="1229">
        <v>200.933111111111</v>
      </c>
    </row>
    <row r="33" spans="1:10">
      <c r="A33" s="519" t="s">
        <v>370</v>
      </c>
      <c r="B33" s="1232">
        <v>1084</v>
      </c>
      <c r="C33" s="1221">
        <v>8</v>
      </c>
      <c r="D33" s="513">
        <f t="shared" si="2"/>
        <v>7.3800738007380072E-3</v>
      </c>
      <c r="E33" s="1221">
        <v>96</v>
      </c>
      <c r="F33" s="513">
        <f t="shared" si="3"/>
        <v>8.3333333333333329E-2</v>
      </c>
      <c r="G33" s="1226">
        <v>59.248800000000003</v>
      </c>
      <c r="H33" s="1227">
        <v>7.5034560000000004E-3</v>
      </c>
      <c r="I33" s="1227">
        <v>0.85599999999999998</v>
      </c>
      <c r="J33" s="1229">
        <v>193.8458</v>
      </c>
    </row>
    <row r="34" spans="1:10">
      <c r="A34" s="519" t="s">
        <v>371</v>
      </c>
      <c r="B34" s="1232">
        <v>293478</v>
      </c>
      <c r="C34" s="1221">
        <v>1323</v>
      </c>
      <c r="D34" s="513">
        <f t="shared" si="2"/>
        <v>4.5080040071146729E-3</v>
      </c>
      <c r="E34" s="1221">
        <v>7923</v>
      </c>
      <c r="F34" s="513">
        <f t="shared" si="3"/>
        <v>0.16698220371071565</v>
      </c>
      <c r="G34" s="1227">
        <v>36.839705685618704</v>
      </c>
      <c r="H34" s="1227">
        <v>4.7499686956521698E-3</v>
      </c>
      <c r="I34" s="1227">
        <v>0.71778026755852797</v>
      </c>
      <c r="J34" s="1229">
        <v>345.09691304347803</v>
      </c>
    </row>
    <row r="35" spans="1:10">
      <c r="A35" s="930" t="s">
        <v>372</v>
      </c>
      <c r="B35" s="1125"/>
      <c r="C35" s="520"/>
      <c r="D35" s="520"/>
      <c r="E35" s="520"/>
      <c r="F35" s="520"/>
      <c r="G35" s="520"/>
      <c r="H35" s="520"/>
      <c r="I35" s="520"/>
      <c r="J35" s="932"/>
    </row>
    <row r="36" spans="1:10">
      <c r="A36" s="518" t="s">
        <v>373</v>
      </c>
      <c r="B36" s="1221">
        <v>289316</v>
      </c>
      <c r="C36" s="1221">
        <v>7902</v>
      </c>
      <c r="D36" s="513">
        <f t="shared" ref="D36:D46" si="4">IFERROR(C36/B36,0)</f>
        <v>2.7312696152304056E-2</v>
      </c>
      <c r="E36" s="1221">
        <v>73531</v>
      </c>
      <c r="F36" s="513">
        <f t="shared" ref="F36:F46" si="5">IFERROR(C36/E36,0)</f>
        <v>0.10746487875861882</v>
      </c>
      <c r="G36" s="1226">
        <v>33.120808907066603</v>
      </c>
      <c r="H36" s="1227">
        <v>4.38363126562145E-3</v>
      </c>
      <c r="I36" s="1227">
        <v>0.23722281299704601</v>
      </c>
      <c r="J36" s="1230">
        <v>298.89864439899998</v>
      </c>
    </row>
    <row r="37" spans="1:10">
      <c r="A37" s="518" t="s">
        <v>374</v>
      </c>
      <c r="B37" s="1221">
        <v>43709</v>
      </c>
      <c r="C37" s="1221">
        <v>53</v>
      </c>
      <c r="D37" s="513">
        <f t="shared" si="4"/>
        <v>1.2125649179802786E-3</v>
      </c>
      <c r="E37" s="1221">
        <v>828</v>
      </c>
      <c r="F37" s="513">
        <f t="shared" si="5"/>
        <v>6.4009661835748799E-2</v>
      </c>
      <c r="G37" s="1226">
        <v>14.789</v>
      </c>
      <c r="H37" s="1227">
        <v>2.0053756521739101E-3</v>
      </c>
      <c r="I37" s="1227">
        <v>1.33521739130435E-2</v>
      </c>
      <c r="J37" s="1230">
        <v>171.06291304347801</v>
      </c>
    </row>
    <row r="38" spans="1:10">
      <c r="A38" s="518" t="s">
        <v>375</v>
      </c>
      <c r="B38" s="1222" t="s">
        <v>354</v>
      </c>
      <c r="C38" s="1222" t="s">
        <v>354</v>
      </c>
      <c r="D38" s="1129">
        <f t="shared" si="4"/>
        <v>0</v>
      </c>
      <c r="E38" s="1222" t="s">
        <v>354</v>
      </c>
      <c r="F38" s="1129">
        <f t="shared" si="5"/>
        <v>0</v>
      </c>
      <c r="G38" s="1222" t="s">
        <v>354</v>
      </c>
      <c r="H38" s="1222" t="s">
        <v>354</v>
      </c>
      <c r="I38" s="1222" t="s">
        <v>354</v>
      </c>
      <c r="J38" s="1222" t="s">
        <v>354</v>
      </c>
    </row>
    <row r="39" spans="1:10">
      <c r="A39" s="518" t="s">
        <v>376</v>
      </c>
      <c r="B39" s="1232" t="s">
        <v>354</v>
      </c>
      <c r="C39" s="1221">
        <v>3594</v>
      </c>
      <c r="D39" s="513">
        <f t="shared" si="4"/>
        <v>0</v>
      </c>
      <c r="E39" s="1221">
        <v>30483</v>
      </c>
      <c r="F39" s="513">
        <f t="shared" si="5"/>
        <v>0.11790178132073614</v>
      </c>
      <c r="G39" s="1226">
        <v>35.030931999139199</v>
      </c>
      <c r="H39" s="1227">
        <v>4.6582187647944903E-3</v>
      </c>
      <c r="I39" s="1227">
        <v>0.272232192812567</v>
      </c>
      <c r="J39" s="1230">
        <v>267.50800086076998</v>
      </c>
    </row>
    <row r="40" spans="1:10">
      <c r="A40" s="518" t="s">
        <v>377</v>
      </c>
      <c r="B40" s="1222" t="s">
        <v>354</v>
      </c>
      <c r="C40" s="1221">
        <v>699</v>
      </c>
      <c r="D40" s="1129">
        <f t="shared" si="4"/>
        <v>0</v>
      </c>
      <c r="E40" s="1253">
        <v>7636</v>
      </c>
      <c r="F40" s="1129">
        <f t="shared" si="5"/>
        <v>9.1540073336825567E-2</v>
      </c>
      <c r="G40" s="1226">
        <v>23.897471984179301</v>
      </c>
      <c r="H40" s="1227">
        <v>3.2999356624917602E-3</v>
      </c>
      <c r="I40" s="1227">
        <v>-6.2333223467369803E-2</v>
      </c>
      <c r="J40" s="1230">
        <v>200.32444297956499</v>
      </c>
    </row>
    <row r="41" spans="1:10">
      <c r="A41" s="518" t="s">
        <v>378</v>
      </c>
      <c r="B41" s="1221">
        <v>132033.39670000001</v>
      </c>
      <c r="C41" s="1221">
        <v>1532</v>
      </c>
      <c r="D41" s="513">
        <f t="shared" si="4"/>
        <v>1.1603124953915541E-2</v>
      </c>
      <c r="E41" s="1221">
        <v>10774</v>
      </c>
      <c r="F41" s="513">
        <f t="shared" si="5"/>
        <v>0.14219417115277519</v>
      </c>
      <c r="G41" s="1226">
        <v>33.618802005012498</v>
      </c>
      <c r="H41" s="1227">
        <v>4.3674190476190502E-3</v>
      </c>
      <c r="I41" s="1227">
        <v>0.48520877192982498</v>
      </c>
      <c r="J41" s="1230">
        <v>290.251646616541</v>
      </c>
    </row>
    <row r="42" spans="1:10">
      <c r="A42" s="518" t="s">
        <v>379</v>
      </c>
      <c r="B42" s="1446"/>
      <c r="C42" s="1447"/>
      <c r="D42" s="1447"/>
      <c r="E42" s="1447"/>
      <c r="F42" s="1447"/>
      <c r="G42" s="1447"/>
      <c r="H42" s="1447"/>
      <c r="I42" s="1447"/>
      <c r="J42" s="1448"/>
    </row>
    <row r="43" spans="1:10">
      <c r="A43" s="518" t="s">
        <v>380</v>
      </c>
      <c r="B43" s="1232">
        <v>275414</v>
      </c>
      <c r="C43" s="1221">
        <v>955</v>
      </c>
      <c r="D43" s="513">
        <f t="shared" si="4"/>
        <v>3.4675070984045838E-3</v>
      </c>
      <c r="E43" s="1221">
        <v>19368</v>
      </c>
      <c r="F43" s="513">
        <f t="shared" si="5"/>
        <v>4.9308137133415947E-2</v>
      </c>
      <c r="G43" s="1226">
        <v>39.9745798079419</v>
      </c>
      <c r="H43" s="1227">
        <v>5.3064944718401201E-3</v>
      </c>
      <c r="I43" s="1227">
        <v>0.240773423306514</v>
      </c>
      <c r="J43" s="1230">
        <v>281.29842719958498</v>
      </c>
    </row>
    <row r="44" spans="1:10">
      <c r="A44" s="518" t="s">
        <v>381</v>
      </c>
      <c r="B44" s="1232">
        <v>318131</v>
      </c>
      <c r="C44" s="1221">
        <v>2422</v>
      </c>
      <c r="D44" s="513">
        <f t="shared" si="4"/>
        <v>7.6132159393457414E-3</v>
      </c>
      <c r="E44" s="1221">
        <v>33112</v>
      </c>
      <c r="F44" s="513">
        <f t="shared" si="5"/>
        <v>7.3145687364097614E-2</v>
      </c>
      <c r="G44" s="1226">
        <v>36.685306380780197</v>
      </c>
      <c r="H44" s="1227">
        <v>4.7592283130973899E-3</v>
      </c>
      <c r="I44" s="1227">
        <v>0.58133143890467598</v>
      </c>
      <c r="J44" s="1230">
        <v>320.30747481270998</v>
      </c>
    </row>
    <row r="45" spans="1:10">
      <c r="A45" s="518" t="s">
        <v>382</v>
      </c>
      <c r="B45" s="1232">
        <v>243149</v>
      </c>
      <c r="C45" s="1221">
        <v>5078</v>
      </c>
      <c r="D45" s="513">
        <f t="shared" si="4"/>
        <v>2.0884313733554323E-2</v>
      </c>
      <c r="E45" s="1221">
        <v>36748</v>
      </c>
      <c r="F45" s="513">
        <f t="shared" si="5"/>
        <v>0.13818439098726462</v>
      </c>
      <c r="G45" s="1226">
        <v>30.963879440096299</v>
      </c>
      <c r="H45" s="1227">
        <v>4.0423808248043402E-3</v>
      </c>
      <c r="I45" s="1227">
        <v>0.50840291992775399</v>
      </c>
      <c r="J45" s="1230">
        <v>303.93762944009598</v>
      </c>
    </row>
    <row r="46" spans="1:10">
      <c r="A46" s="518" t="s">
        <v>383</v>
      </c>
      <c r="B46" s="1221">
        <v>35421</v>
      </c>
      <c r="C46" s="1221">
        <v>886</v>
      </c>
      <c r="D46" s="513">
        <f t="shared" si="4"/>
        <v>2.5013410123937777E-2</v>
      </c>
      <c r="E46" s="1221">
        <v>7412</v>
      </c>
      <c r="F46" s="513">
        <f t="shared" si="5"/>
        <v>0.11953588774959525</v>
      </c>
      <c r="G46" s="1226">
        <v>26.175246710526299</v>
      </c>
      <c r="H46" s="1227">
        <v>3.45781628289474E-3</v>
      </c>
      <c r="I46" s="1227">
        <v>0.132469572368421</v>
      </c>
      <c r="J46" s="1230">
        <v>214.95240542763199</v>
      </c>
    </row>
    <row r="47" spans="1:10">
      <c r="A47" s="930" t="s">
        <v>384</v>
      </c>
      <c r="B47" s="1125"/>
      <c r="C47" s="520"/>
      <c r="D47" s="520"/>
      <c r="E47" s="744"/>
      <c r="F47" s="744"/>
      <c r="G47" s="1126"/>
      <c r="H47" s="1126"/>
      <c r="I47" s="1126"/>
      <c r="J47" s="1127"/>
    </row>
    <row r="48" spans="1:10">
      <c r="A48" s="518" t="s">
        <v>385</v>
      </c>
      <c r="B48" s="1222" t="s">
        <v>354</v>
      </c>
      <c r="C48" s="1221">
        <v>575</v>
      </c>
      <c r="D48" s="513">
        <f>IFERROR(C48/B48,0)</f>
        <v>0</v>
      </c>
      <c r="E48" s="1221">
        <v>4875</v>
      </c>
      <c r="F48" s="513">
        <f>IFERROR(C48/E48,0)</f>
        <v>0.11794871794871795</v>
      </c>
      <c r="G48" s="1226">
        <v>24.466781130766599</v>
      </c>
      <c r="H48" s="1227">
        <v>3.2573922996878301E-3</v>
      </c>
      <c r="I48" s="1227">
        <v>0.148596253902185</v>
      </c>
      <c r="J48" s="1229">
        <v>240.37133194589001</v>
      </c>
    </row>
    <row r="49" spans="1:10">
      <c r="A49" s="518" t="s">
        <v>386</v>
      </c>
      <c r="B49" s="1446"/>
      <c r="C49" s="1447"/>
      <c r="D49" s="1447"/>
      <c r="E49" s="1447"/>
      <c r="F49" s="1447"/>
      <c r="G49" s="1447"/>
      <c r="H49" s="1447"/>
      <c r="I49" s="1447"/>
      <c r="J49" s="1448"/>
    </row>
    <row r="50" spans="1:10">
      <c r="A50" s="518" t="s">
        <v>380</v>
      </c>
      <c r="B50" s="1232">
        <v>283333</v>
      </c>
      <c r="C50" s="1221">
        <v>2781</v>
      </c>
      <c r="D50" s="752">
        <f t="shared" ref="D50:D51" si="6">IFERROR(C50/B50,0)</f>
        <v>9.8153056650654887E-3</v>
      </c>
      <c r="E50" s="1221">
        <v>39847</v>
      </c>
      <c r="F50" s="513">
        <f t="shared" ref="F50:F52" si="7">IFERROR(C50/E50,0)</f>
        <v>6.9791954224910288E-2</v>
      </c>
      <c r="G50" s="1226">
        <v>39.786523620709197</v>
      </c>
      <c r="H50" s="1227">
        <v>5.1925293304633498E-3</v>
      </c>
      <c r="I50" s="1227">
        <v>0.58867214229069897</v>
      </c>
      <c r="J50" s="1229">
        <v>302.20691967826002</v>
      </c>
    </row>
    <row r="51" spans="1:10">
      <c r="A51" s="518" t="s">
        <v>381</v>
      </c>
      <c r="B51" s="1232">
        <v>195497</v>
      </c>
      <c r="C51" s="1221">
        <v>2972</v>
      </c>
      <c r="D51" s="752">
        <f t="shared" si="6"/>
        <v>1.5202279318864228E-2</v>
      </c>
      <c r="E51" s="1221">
        <v>28788</v>
      </c>
      <c r="F51" s="513">
        <f t="shared" si="7"/>
        <v>0.10323746005279978</v>
      </c>
      <c r="G51" s="1226">
        <v>31.0751753938832</v>
      </c>
      <c r="H51" s="1227">
        <v>4.0768011584800699E-3</v>
      </c>
      <c r="I51" s="1227">
        <v>0.49968721037998098</v>
      </c>
      <c r="J51" s="1229">
        <v>298.82430607043602</v>
      </c>
    </row>
    <row r="52" spans="1:10">
      <c r="A52" s="518" t="s">
        <v>382</v>
      </c>
      <c r="B52" s="1232">
        <v>113025</v>
      </c>
      <c r="C52" s="1221">
        <v>2702</v>
      </c>
      <c r="D52" s="752">
        <f>IFERROR(C52/B52,0)</f>
        <v>2.3906215439062153E-2</v>
      </c>
      <c r="E52" s="1221">
        <v>20593</v>
      </c>
      <c r="F52" s="513">
        <f t="shared" si="7"/>
        <v>0.13120963434176661</v>
      </c>
      <c r="G52" s="1226">
        <v>30.987495959051699</v>
      </c>
      <c r="H52" s="1227">
        <v>4.0384726831896598E-3</v>
      </c>
      <c r="I52" s="1227">
        <v>0.36025282866379299</v>
      </c>
      <c r="J52" s="1229">
        <v>317.26220905172403</v>
      </c>
    </row>
    <row r="53" spans="1:10" ht="13.8" thickBot="1">
      <c r="A53" s="521" t="s">
        <v>387</v>
      </c>
      <c r="B53" s="1223">
        <v>115906.848048</v>
      </c>
      <c r="C53" s="1224">
        <v>627</v>
      </c>
      <c r="D53" s="742">
        <f>IFERROR(C53/B53,0)</f>
        <v>5.4095164397908848E-3</v>
      </c>
      <c r="E53" s="1225" t="s">
        <v>354</v>
      </c>
      <c r="F53" s="742">
        <f>IFERROR(C53/E53,0)</f>
        <v>0</v>
      </c>
      <c r="G53" s="1254">
        <v>28.146074840279901</v>
      </c>
      <c r="H53" s="1228">
        <v>3.5558246425311801E-3</v>
      </c>
      <c r="I53" s="1228">
        <v>1.0375914207484001</v>
      </c>
      <c r="J53" s="1231">
        <v>263.47808640097401</v>
      </c>
    </row>
    <row r="54" spans="1:10">
      <c r="A54" s="522"/>
    </row>
    <row r="55" spans="1:10">
      <c r="A55" s="1444" t="s">
        <v>388</v>
      </c>
      <c r="B55" s="1445"/>
      <c r="C55" s="1445"/>
      <c r="D55" s="1445"/>
      <c r="E55" s="1445"/>
      <c r="F55" s="1445"/>
      <c r="G55" s="1445"/>
      <c r="H55" s="1445"/>
      <c r="I55" s="1445"/>
      <c r="J55" s="1445"/>
    </row>
    <row r="56" spans="1:10">
      <c r="A56" s="1445"/>
      <c r="B56" s="1445"/>
      <c r="C56" s="1445"/>
      <c r="D56" s="1445"/>
      <c r="E56" s="1445"/>
      <c r="F56" s="1445"/>
      <c r="G56" s="1445"/>
      <c r="H56" s="1445"/>
      <c r="I56" s="1445"/>
      <c r="J56" s="1445"/>
    </row>
    <row r="57" spans="1:10" ht="315" customHeight="1">
      <c r="A57" s="1445"/>
      <c r="B57" s="1445"/>
      <c r="C57" s="1445"/>
      <c r="D57" s="1445"/>
      <c r="E57" s="1445"/>
      <c r="F57" s="1445"/>
      <c r="G57" s="1445"/>
      <c r="H57" s="1445"/>
      <c r="I57" s="1445"/>
      <c r="J57" s="1445"/>
    </row>
    <row r="59" spans="1:10" ht="13.8" thickBot="1">
      <c r="A59" s="523" t="s">
        <v>389</v>
      </c>
    </row>
    <row r="60" spans="1:10" ht="53.4" thickBot="1">
      <c r="A60" s="524" t="s">
        <v>334</v>
      </c>
      <c r="B60" s="524" t="s">
        <v>390</v>
      </c>
      <c r="C60" s="524" t="s">
        <v>391</v>
      </c>
      <c r="D60" s="525" t="s">
        <v>337</v>
      </c>
      <c r="E60" s="524" t="s">
        <v>392</v>
      </c>
      <c r="F60" s="525" t="s">
        <v>393</v>
      </c>
      <c r="G60" s="524" t="s">
        <v>340</v>
      </c>
      <c r="H60" s="524" t="s">
        <v>341</v>
      </c>
      <c r="I60" s="524" t="s">
        <v>342</v>
      </c>
      <c r="J60" s="524" t="s">
        <v>343</v>
      </c>
    </row>
    <row r="61" spans="1:10" ht="13.8" thickBot="1">
      <c r="A61" s="510" t="s">
        <v>344</v>
      </c>
      <c r="B61" s="511"/>
      <c r="C61" s="511"/>
      <c r="D61" s="511"/>
      <c r="E61" s="511"/>
      <c r="F61" s="511"/>
      <c r="G61" s="511"/>
      <c r="H61" s="511"/>
      <c r="I61" s="511"/>
      <c r="J61" s="511"/>
    </row>
    <row r="62" spans="1:10">
      <c r="A62" s="512" t="s">
        <v>345</v>
      </c>
      <c r="B62" s="491"/>
      <c r="C62" s="491"/>
      <c r="D62" s="513">
        <f t="shared" ref="D62:D73" si="8">IFERROR(C62/B62,0)</f>
        <v>0</v>
      </c>
      <c r="E62" s="491"/>
      <c r="F62" s="513">
        <f t="shared" ref="F62:F73" si="9">IFERROR(C62/E62,0)</f>
        <v>0</v>
      </c>
      <c r="G62" s="1065"/>
      <c r="H62" s="1065"/>
      <c r="I62" s="1065"/>
      <c r="J62" s="1065"/>
    </row>
    <row r="63" spans="1:10">
      <c r="A63" s="512" t="s">
        <v>346</v>
      </c>
      <c r="B63" s="491"/>
      <c r="C63" s="491"/>
      <c r="D63" s="513">
        <f t="shared" si="8"/>
        <v>0</v>
      </c>
      <c r="E63" s="491"/>
      <c r="F63" s="513">
        <f t="shared" si="9"/>
        <v>0</v>
      </c>
      <c r="G63" s="1066"/>
      <c r="H63" s="1066"/>
      <c r="I63" s="1066"/>
      <c r="J63" s="1066"/>
    </row>
    <row r="64" spans="1:10">
      <c r="A64" s="512" t="s">
        <v>347</v>
      </c>
      <c r="B64" s="517"/>
      <c r="C64" s="517"/>
      <c r="D64" s="513">
        <f t="shared" si="8"/>
        <v>0</v>
      </c>
      <c r="E64" s="517"/>
      <c r="F64" s="527">
        <f t="shared" si="9"/>
        <v>0</v>
      </c>
      <c r="G64" s="1066"/>
      <c r="H64" s="1066"/>
      <c r="I64" s="1066"/>
      <c r="J64" s="1066"/>
    </row>
    <row r="65" spans="1:10">
      <c r="A65" s="512" t="s">
        <v>348</v>
      </c>
      <c r="B65" s="517"/>
      <c r="C65" s="517"/>
      <c r="D65" s="513">
        <f t="shared" si="8"/>
        <v>0</v>
      </c>
      <c r="E65" s="517"/>
      <c r="F65" s="527">
        <f t="shared" si="9"/>
        <v>0</v>
      </c>
      <c r="G65" s="1066"/>
      <c r="H65" s="1066"/>
      <c r="I65" s="1066"/>
      <c r="J65" s="1066"/>
    </row>
    <row r="66" spans="1:10">
      <c r="A66" s="512" t="s">
        <v>349</v>
      </c>
      <c r="B66" s="517"/>
      <c r="C66" s="517"/>
      <c r="D66" s="513">
        <f t="shared" si="8"/>
        <v>0</v>
      </c>
      <c r="E66" s="517"/>
      <c r="F66" s="527">
        <f t="shared" si="9"/>
        <v>0</v>
      </c>
      <c r="G66" s="1066"/>
      <c r="H66" s="1066"/>
      <c r="I66" s="1066"/>
      <c r="J66" s="1066"/>
    </row>
    <row r="67" spans="1:10">
      <c r="A67" s="512" t="s">
        <v>350</v>
      </c>
      <c r="B67" s="517"/>
      <c r="C67" s="517"/>
      <c r="D67" s="513">
        <f t="shared" si="8"/>
        <v>0</v>
      </c>
      <c r="E67" s="517"/>
      <c r="F67" s="527">
        <f t="shared" si="9"/>
        <v>0</v>
      </c>
      <c r="G67" s="1066"/>
      <c r="H67" s="1066"/>
      <c r="I67" s="1066"/>
      <c r="J67" s="1066"/>
    </row>
    <row r="68" spans="1:10">
      <c r="A68" s="512" t="s">
        <v>351</v>
      </c>
      <c r="B68" s="514"/>
      <c r="C68" s="514"/>
      <c r="D68" s="513">
        <f t="shared" si="8"/>
        <v>0</v>
      </c>
      <c r="E68" s="514"/>
      <c r="F68" s="743">
        <f t="shared" si="9"/>
        <v>0</v>
      </c>
      <c r="G68" s="1066"/>
      <c r="H68" s="1066"/>
      <c r="I68" s="1066"/>
      <c r="J68" s="1066"/>
    </row>
    <row r="69" spans="1:10">
      <c r="A69" s="512" t="s">
        <v>352</v>
      </c>
      <c r="B69" s="514"/>
      <c r="C69" s="514"/>
      <c r="D69" s="513">
        <f t="shared" si="8"/>
        <v>0</v>
      </c>
      <c r="E69" s="514"/>
      <c r="F69" s="743">
        <f t="shared" si="9"/>
        <v>0</v>
      </c>
      <c r="G69" s="1066"/>
      <c r="H69" s="1066"/>
      <c r="I69" s="1066"/>
      <c r="J69" s="1066"/>
    </row>
    <row r="70" spans="1:10">
      <c r="A70" s="512" t="s">
        <v>356</v>
      </c>
      <c r="B70" s="514"/>
      <c r="C70" s="514"/>
      <c r="D70" s="513">
        <f t="shared" si="8"/>
        <v>0</v>
      </c>
      <c r="E70" s="514"/>
      <c r="F70" s="743">
        <f t="shared" si="9"/>
        <v>0</v>
      </c>
      <c r="G70" s="1066"/>
      <c r="H70" s="1066"/>
      <c r="I70" s="1066"/>
      <c r="J70" s="1066"/>
    </row>
    <row r="71" spans="1:10">
      <c r="A71" s="512" t="s">
        <v>394</v>
      </c>
      <c r="B71" s="514"/>
      <c r="C71" s="514"/>
      <c r="D71" s="513">
        <f t="shared" si="8"/>
        <v>0</v>
      </c>
      <c r="E71" s="514"/>
      <c r="F71" s="743">
        <f t="shared" si="9"/>
        <v>0</v>
      </c>
      <c r="G71" s="1066"/>
      <c r="H71" s="1066"/>
      <c r="I71" s="1066"/>
      <c r="J71" s="1066"/>
    </row>
    <row r="72" spans="1:10">
      <c r="A72" s="512" t="s">
        <v>395</v>
      </c>
      <c r="B72" s="514"/>
      <c r="C72" s="514"/>
      <c r="D72" s="513">
        <f t="shared" si="8"/>
        <v>0</v>
      </c>
      <c r="E72" s="514"/>
      <c r="F72" s="743">
        <f t="shared" si="9"/>
        <v>0</v>
      </c>
      <c r="G72" s="1066"/>
      <c r="H72" s="1066"/>
      <c r="I72" s="1066"/>
      <c r="J72" s="1066"/>
    </row>
    <row r="73" spans="1:10">
      <c r="A73" s="512" t="s">
        <v>396</v>
      </c>
      <c r="B73" s="514"/>
      <c r="C73" s="514"/>
      <c r="D73" s="513">
        <f t="shared" si="8"/>
        <v>0</v>
      </c>
      <c r="E73" s="514"/>
      <c r="F73" s="743">
        <f t="shared" si="9"/>
        <v>0</v>
      </c>
      <c r="G73" s="1066"/>
      <c r="H73" s="1066"/>
      <c r="I73" s="1066"/>
      <c r="J73" s="1066"/>
    </row>
    <row r="74" spans="1:10">
      <c r="A74" s="510" t="s">
        <v>360</v>
      </c>
      <c r="B74" s="510"/>
      <c r="C74" s="510"/>
      <c r="D74" s="510"/>
      <c r="E74" s="510"/>
      <c r="F74" s="510"/>
      <c r="G74" s="510"/>
      <c r="H74" s="510"/>
      <c r="I74" s="510"/>
      <c r="J74" s="510"/>
    </row>
    <row r="75" spans="1:10">
      <c r="A75" s="516" t="s">
        <v>361</v>
      </c>
      <c r="B75" s="517"/>
      <c r="C75" s="517"/>
      <c r="D75" s="513">
        <f t="shared" ref="D75:D84" si="10">IFERROR(C75/B75,0)</f>
        <v>0</v>
      </c>
      <c r="E75" s="517"/>
      <c r="F75" s="527">
        <f t="shared" ref="F75:F84" si="11">IFERROR(C75/E75,0)</f>
        <v>0</v>
      </c>
      <c r="G75" s="517"/>
      <c r="H75" s="517"/>
      <c r="I75" s="517"/>
      <c r="J75" s="517"/>
    </row>
    <row r="76" spans="1:10">
      <c r="A76" s="518" t="s">
        <v>274</v>
      </c>
      <c r="B76" s="517"/>
      <c r="C76" s="517"/>
      <c r="D76" s="513">
        <f t="shared" si="10"/>
        <v>0</v>
      </c>
      <c r="E76" s="517"/>
      <c r="F76" s="526">
        <f t="shared" si="11"/>
        <v>0</v>
      </c>
      <c r="G76" s="517"/>
      <c r="H76" s="517"/>
      <c r="I76" s="491"/>
      <c r="J76" s="491"/>
    </row>
    <row r="77" spans="1:10">
      <c r="A77" s="518" t="s">
        <v>362</v>
      </c>
      <c r="B77" s="491"/>
      <c r="C77" s="491"/>
      <c r="D77" s="513">
        <f t="shared" si="10"/>
        <v>0</v>
      </c>
      <c r="E77" s="491"/>
      <c r="F77" s="513">
        <f t="shared" si="11"/>
        <v>0</v>
      </c>
      <c r="G77" s="491"/>
      <c r="H77" s="491"/>
      <c r="I77" s="491"/>
      <c r="J77" s="491"/>
    </row>
    <row r="78" spans="1:10">
      <c r="A78" s="518" t="s">
        <v>363</v>
      </c>
      <c r="B78" s="491"/>
      <c r="C78" s="491"/>
      <c r="D78" s="513">
        <f t="shared" si="10"/>
        <v>0</v>
      </c>
      <c r="E78" s="491"/>
      <c r="F78" s="513">
        <f t="shared" si="11"/>
        <v>0</v>
      </c>
      <c r="G78" s="491"/>
      <c r="H78" s="491"/>
      <c r="I78" s="491"/>
      <c r="J78" s="491"/>
    </row>
    <row r="79" spans="1:10">
      <c r="A79" s="518" t="s">
        <v>397</v>
      </c>
      <c r="B79" s="491"/>
      <c r="C79" s="491"/>
      <c r="D79" s="513">
        <f t="shared" si="10"/>
        <v>0</v>
      </c>
      <c r="E79" s="491"/>
      <c r="F79" s="513">
        <f t="shared" si="11"/>
        <v>0</v>
      </c>
      <c r="G79" s="491"/>
      <c r="H79" s="491"/>
      <c r="I79" s="491"/>
      <c r="J79" s="491"/>
    </row>
    <row r="80" spans="1:10">
      <c r="A80" s="519" t="s">
        <v>398</v>
      </c>
      <c r="B80" s="491"/>
      <c r="C80" s="491"/>
      <c r="D80" s="513">
        <f t="shared" si="10"/>
        <v>0</v>
      </c>
      <c r="E80" s="491"/>
      <c r="F80" s="513">
        <f t="shared" si="11"/>
        <v>0</v>
      </c>
      <c r="G80" s="491"/>
      <c r="H80" s="491"/>
      <c r="I80" s="491"/>
      <c r="J80" s="491"/>
    </row>
    <row r="81" spans="1:10">
      <c r="A81" s="519" t="s">
        <v>399</v>
      </c>
      <c r="B81" s="491"/>
      <c r="C81" s="491"/>
      <c r="D81" s="513">
        <f t="shared" si="10"/>
        <v>0</v>
      </c>
      <c r="E81" s="491"/>
      <c r="F81" s="513">
        <f t="shared" si="11"/>
        <v>0</v>
      </c>
      <c r="G81" s="491"/>
      <c r="H81" s="491"/>
      <c r="I81" s="491"/>
      <c r="J81" s="491"/>
    </row>
    <row r="82" spans="1:10">
      <c r="A82" s="519" t="s">
        <v>400</v>
      </c>
      <c r="B82" s="491"/>
      <c r="C82" s="491"/>
      <c r="D82" s="513">
        <f t="shared" si="10"/>
        <v>0</v>
      </c>
      <c r="E82" s="491"/>
      <c r="F82" s="513">
        <f t="shared" si="11"/>
        <v>0</v>
      </c>
      <c r="G82" s="491"/>
      <c r="H82" s="491"/>
      <c r="I82" s="491"/>
      <c r="J82" s="491"/>
    </row>
    <row r="83" spans="1:10">
      <c r="A83" s="519" t="s">
        <v>401</v>
      </c>
      <c r="B83" s="491"/>
      <c r="C83" s="491"/>
      <c r="D83" s="513">
        <f t="shared" si="10"/>
        <v>0</v>
      </c>
      <c r="E83" s="491"/>
      <c r="F83" s="513">
        <f t="shared" si="11"/>
        <v>0</v>
      </c>
      <c r="G83" s="491"/>
      <c r="H83" s="491"/>
      <c r="I83" s="491"/>
      <c r="J83" s="491"/>
    </row>
    <row r="84" spans="1:10">
      <c r="A84" s="519" t="s">
        <v>402</v>
      </c>
      <c r="B84" s="491"/>
      <c r="C84" s="491"/>
      <c r="D84" s="513">
        <f t="shared" si="10"/>
        <v>0</v>
      </c>
      <c r="E84" s="491"/>
      <c r="F84" s="513">
        <f t="shared" si="11"/>
        <v>0</v>
      </c>
      <c r="G84" s="491"/>
      <c r="H84" s="491"/>
      <c r="I84" s="491"/>
      <c r="J84" s="491"/>
    </row>
    <row r="85" spans="1:10">
      <c r="A85" s="510" t="s">
        <v>372</v>
      </c>
      <c r="B85" s="510"/>
      <c r="C85" s="510"/>
      <c r="D85" s="510"/>
      <c r="E85" s="510"/>
      <c r="F85" s="510"/>
      <c r="G85" s="510"/>
      <c r="H85" s="510"/>
      <c r="I85" s="510"/>
      <c r="J85" s="510"/>
    </row>
    <row r="86" spans="1:10">
      <c r="A86" s="518" t="s">
        <v>373</v>
      </c>
      <c r="B86" s="491"/>
      <c r="C86" s="491"/>
      <c r="D86" s="513">
        <f t="shared" ref="D86:D92" si="12">IFERROR(C86/B86,0)</f>
        <v>0</v>
      </c>
      <c r="E86" s="491"/>
      <c r="F86" s="513">
        <f t="shared" ref="F86:F92" si="13">IFERROR(C86/E86,0)</f>
        <v>0</v>
      </c>
      <c r="G86" s="491"/>
      <c r="H86" s="491"/>
      <c r="I86" s="491"/>
      <c r="J86" s="491"/>
    </row>
    <row r="87" spans="1:10">
      <c r="A87" s="518" t="s">
        <v>403</v>
      </c>
      <c r="B87" s="491"/>
      <c r="C87" s="491"/>
      <c r="D87" s="513">
        <f t="shared" si="12"/>
        <v>0</v>
      </c>
      <c r="E87" s="491"/>
      <c r="F87" s="513">
        <f t="shared" si="13"/>
        <v>0</v>
      </c>
      <c r="G87" s="491"/>
      <c r="H87" s="491"/>
      <c r="I87" s="491"/>
      <c r="J87" s="491"/>
    </row>
    <row r="88" spans="1:10">
      <c r="A88" s="518" t="s">
        <v>404</v>
      </c>
      <c r="B88" s="491"/>
      <c r="C88" s="491"/>
      <c r="D88" s="513">
        <f t="shared" si="12"/>
        <v>0</v>
      </c>
      <c r="E88" s="491"/>
      <c r="F88" s="513">
        <f t="shared" si="13"/>
        <v>0</v>
      </c>
      <c r="G88" s="491"/>
      <c r="H88" s="491"/>
      <c r="I88" s="491"/>
      <c r="J88" s="491"/>
    </row>
    <row r="89" spans="1:10">
      <c r="A89" s="518" t="s">
        <v>405</v>
      </c>
      <c r="B89" s="491"/>
      <c r="C89" s="491"/>
      <c r="D89" s="513">
        <f t="shared" si="12"/>
        <v>0</v>
      </c>
      <c r="E89" s="491"/>
      <c r="F89" s="513">
        <f t="shared" si="13"/>
        <v>0</v>
      </c>
      <c r="G89" s="491"/>
      <c r="H89" s="491"/>
      <c r="I89" s="491"/>
      <c r="J89" s="491"/>
    </row>
    <row r="90" spans="1:10">
      <c r="A90" s="518" t="s">
        <v>406</v>
      </c>
      <c r="B90" s="491"/>
      <c r="C90" s="491"/>
      <c r="D90" s="513">
        <f t="shared" si="12"/>
        <v>0</v>
      </c>
      <c r="E90" s="491"/>
      <c r="F90" s="513">
        <f t="shared" si="13"/>
        <v>0</v>
      </c>
      <c r="G90" s="491"/>
      <c r="H90" s="491"/>
      <c r="I90" s="491"/>
      <c r="J90" s="491"/>
    </row>
    <row r="91" spans="1:10">
      <c r="A91" s="518" t="s">
        <v>407</v>
      </c>
      <c r="B91" s="491"/>
      <c r="C91" s="491"/>
      <c r="D91" s="513">
        <f t="shared" si="12"/>
        <v>0</v>
      </c>
      <c r="E91" s="491"/>
      <c r="F91" s="513">
        <f t="shared" si="13"/>
        <v>0</v>
      </c>
      <c r="G91" s="491"/>
      <c r="H91" s="491"/>
      <c r="I91" s="491"/>
      <c r="J91" s="491"/>
    </row>
    <row r="92" spans="1:10">
      <c r="A92" s="518" t="s">
        <v>408</v>
      </c>
      <c r="B92" s="491"/>
      <c r="C92" s="491"/>
      <c r="D92" s="513">
        <f t="shared" si="12"/>
        <v>0</v>
      </c>
      <c r="E92" s="491"/>
      <c r="F92" s="513">
        <f t="shared" si="13"/>
        <v>0</v>
      </c>
      <c r="G92" s="491"/>
      <c r="H92" s="491"/>
      <c r="I92" s="491"/>
      <c r="J92" s="491"/>
    </row>
    <row r="93" spans="1:10">
      <c r="A93" s="510" t="s">
        <v>384</v>
      </c>
      <c r="B93" s="510"/>
      <c r="C93" s="510"/>
      <c r="D93" s="510"/>
      <c r="E93" s="510"/>
      <c r="F93" s="510"/>
      <c r="G93" s="510"/>
      <c r="H93" s="510"/>
      <c r="I93" s="510"/>
      <c r="J93" s="510"/>
    </row>
    <row r="94" spans="1:10">
      <c r="A94" s="518" t="s">
        <v>385</v>
      </c>
      <c r="B94" s="491"/>
      <c r="C94" s="491"/>
      <c r="D94" s="513">
        <f>IFERROR(C94/B94,0)</f>
        <v>0</v>
      </c>
      <c r="E94" s="491"/>
      <c r="F94" s="513">
        <f>IFERROR(C94/E94,0)</f>
        <v>0</v>
      </c>
      <c r="G94" s="491"/>
      <c r="H94" s="491"/>
      <c r="I94" s="491"/>
      <c r="J94" s="491"/>
    </row>
    <row r="95" spans="1:10">
      <c r="A95" s="518" t="s">
        <v>409</v>
      </c>
      <c r="B95" s="491"/>
      <c r="C95" s="491"/>
      <c r="D95" s="513">
        <f>IFERROR(C95/B95,0)</f>
        <v>0</v>
      </c>
      <c r="E95" s="491"/>
      <c r="F95" s="513">
        <f>IFERROR(C95/E95,0)</f>
        <v>0</v>
      </c>
      <c r="G95" s="491"/>
      <c r="H95" s="491"/>
      <c r="I95" s="491"/>
      <c r="J95" s="491"/>
    </row>
    <row r="96" spans="1:10" ht="13.8" thickBot="1">
      <c r="A96" s="521" t="s">
        <v>387</v>
      </c>
      <c r="B96" s="496"/>
      <c r="C96" s="496"/>
      <c r="D96" s="742">
        <f>IFERROR(C96/B96,0)</f>
        <v>0</v>
      </c>
      <c r="E96" s="496"/>
      <c r="F96" s="742">
        <f>IFERROR(C96/E96,0)</f>
        <v>0</v>
      </c>
      <c r="G96" s="496"/>
      <c r="H96" s="496"/>
      <c r="I96" s="496"/>
      <c r="J96" s="496"/>
    </row>
    <row r="98" spans="1:2" ht="12.75" customHeight="1">
      <c r="A98" s="1377" t="s">
        <v>410</v>
      </c>
      <c r="B98" s="1377"/>
    </row>
  </sheetData>
  <mergeCells count="7">
    <mergeCell ref="A1:J1"/>
    <mergeCell ref="A2:J2"/>
    <mergeCell ref="A3:J3"/>
    <mergeCell ref="A98:B98"/>
    <mergeCell ref="A55:J57"/>
    <mergeCell ref="B49:J49"/>
    <mergeCell ref="B42:J42"/>
  </mergeCells>
  <pageMargins left="0.7" right="0.7" top="0.75" bottom="0.75" header="0.3" footer="0.3"/>
  <pageSetup scale="45" orientation="portrait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sheetPr codeName="Sheet16">
    <tabColor rgb="FF70AD47"/>
    <pageSetUpPr fitToPage="1"/>
  </sheetPr>
  <dimension ref="A1:M24"/>
  <sheetViews>
    <sheetView showFormulas="1" zoomScale="70" zoomScaleNormal="70" workbookViewId="0">
      <selection activeCell="A19" sqref="A19:G19"/>
    </sheetView>
  </sheetViews>
  <sheetFormatPr defaultColWidth="17.5546875" defaultRowHeight="13.8"/>
  <cols>
    <col min="1" max="1" width="20.109375" style="374" customWidth="1"/>
    <col min="2" max="2" width="84.44140625" style="374" customWidth="1"/>
    <col min="3" max="3" width="9.44140625" style="374" customWidth="1"/>
    <col min="4" max="4" width="11.5546875" style="374" customWidth="1"/>
    <col min="5" max="5" width="13.44140625" style="374" customWidth="1"/>
    <col min="6" max="6" width="9.88671875" style="374" customWidth="1"/>
    <col min="7" max="7" width="12" style="374" customWidth="1"/>
    <col min="8" max="8" width="3.109375" style="374" customWidth="1"/>
    <col min="9" max="11" width="17.5546875" style="374" bestFit="1" customWidth="1"/>
    <col min="12" max="16384" width="17.5546875" style="374"/>
  </cols>
  <sheetData>
    <row r="1" spans="1:13" s="1122" customFormat="1" ht="34.5" customHeight="1">
      <c r="A1" s="1449" t="s">
        <v>411</v>
      </c>
      <c r="B1" s="1449"/>
      <c r="C1" s="1449"/>
      <c r="D1" s="1449"/>
      <c r="E1" s="1449"/>
      <c r="F1" s="1449"/>
      <c r="G1" s="1449"/>
    </row>
    <row r="2" spans="1:13" s="1122" customFormat="1" ht="20.25" customHeight="1">
      <c r="A2" s="1449" t="s">
        <v>2</v>
      </c>
      <c r="B2" s="1449"/>
      <c r="C2" s="1449"/>
      <c r="D2" s="1449"/>
      <c r="E2" s="1449"/>
      <c r="F2" s="1449"/>
    </row>
    <row r="3" spans="1:13" ht="20.25" customHeight="1" thickBot="1">
      <c r="A3" s="1323" t="s">
        <v>0</v>
      </c>
      <c r="B3" s="1323"/>
      <c r="C3" s="1323"/>
      <c r="D3" s="1323"/>
      <c r="E3" s="1323"/>
      <c r="F3" s="1323"/>
      <c r="G3" s="1323"/>
      <c r="H3" s="447"/>
      <c r="I3" s="447"/>
      <c r="J3" s="447"/>
      <c r="K3" s="447"/>
      <c r="L3" s="447"/>
      <c r="M3" s="1120"/>
    </row>
    <row r="4" spans="1:13" s="1122" customFormat="1" ht="20.25" customHeight="1" thickBot="1">
      <c r="A4" s="1121"/>
      <c r="B4" s="1121"/>
      <c r="C4" s="1121"/>
      <c r="D4" s="1123"/>
    </row>
    <row r="5" spans="1:13" ht="41.25" customHeight="1">
      <c r="A5" s="1011" t="s">
        <v>412</v>
      </c>
      <c r="B5" s="1012" t="s">
        <v>413</v>
      </c>
      <c r="C5" s="1012" t="s">
        <v>414</v>
      </c>
      <c r="D5" s="1012" t="s">
        <v>415</v>
      </c>
      <c r="E5" s="1012" t="s">
        <v>416</v>
      </c>
      <c r="F5" s="1012" t="s">
        <v>417</v>
      </c>
      <c r="G5" s="1013" t="s">
        <v>418</v>
      </c>
      <c r="H5"/>
    </row>
    <row r="6" spans="1:13" ht="42.75" customHeight="1">
      <c r="A6" s="1014" t="s">
        <v>419</v>
      </c>
      <c r="B6" s="933" t="s">
        <v>420</v>
      </c>
      <c r="C6" s="454"/>
      <c r="D6" s="77"/>
      <c r="E6" s="504" t="s">
        <v>354</v>
      </c>
      <c r="F6" s="88">
        <v>1880</v>
      </c>
      <c r="G6" s="1287">
        <v>595</v>
      </c>
      <c r="H6" s="375"/>
      <c r="I6" s="375"/>
      <c r="J6" s="375"/>
      <c r="K6" s="375"/>
    </row>
    <row r="7" spans="1:13" ht="20.399999999999999">
      <c r="A7" s="1014" t="s">
        <v>421</v>
      </c>
      <c r="B7" s="1238" t="s">
        <v>354</v>
      </c>
      <c r="C7" s="454"/>
      <c r="D7" s="452"/>
      <c r="E7" s="451"/>
      <c r="F7" s="451"/>
      <c r="G7" s="1015"/>
      <c r="H7" s="375"/>
      <c r="I7" s="375"/>
      <c r="J7" s="375"/>
      <c r="K7" s="375"/>
    </row>
    <row r="8" spans="1:13" ht="41.4">
      <c r="A8" s="1014" t="s">
        <v>422</v>
      </c>
      <c r="B8" s="528" t="s">
        <v>423</v>
      </c>
      <c r="C8" s="454" t="s">
        <v>24</v>
      </c>
      <c r="D8" s="452"/>
      <c r="E8" s="453"/>
      <c r="F8" s="1233">
        <v>48</v>
      </c>
      <c r="G8" s="1234">
        <v>2</v>
      </c>
      <c r="H8" s="376"/>
      <c r="I8" s="376"/>
      <c r="J8" s="376"/>
      <c r="K8" s="376"/>
    </row>
    <row r="9" spans="1:13" ht="27.6">
      <c r="A9" s="1014" t="s">
        <v>424</v>
      </c>
      <c r="B9" s="528" t="s">
        <v>425</v>
      </c>
      <c r="C9" s="713" t="s">
        <v>24</v>
      </c>
      <c r="D9" s="713" t="s">
        <v>24</v>
      </c>
      <c r="E9" s="1235"/>
      <c r="F9" s="1236" t="s">
        <v>354</v>
      </c>
      <c r="G9" s="1237" t="s">
        <v>354</v>
      </c>
      <c r="H9" s="375"/>
      <c r="I9" s="375"/>
      <c r="J9" s="375"/>
      <c r="K9" s="375"/>
    </row>
    <row r="10" spans="1:13" ht="26.4">
      <c r="A10" s="1016" t="s">
        <v>426</v>
      </c>
      <c r="B10" s="705" t="s">
        <v>427</v>
      </c>
      <c r="C10" s="706"/>
      <c r="D10" s="707"/>
      <c r="E10" s="708"/>
      <c r="F10" s="1239">
        <v>20051</v>
      </c>
      <c r="G10" s="1240">
        <v>2227</v>
      </c>
      <c r="H10" s="376"/>
      <c r="I10" s="376"/>
      <c r="J10" s="376"/>
      <c r="K10" s="376"/>
    </row>
    <row r="11" spans="1:13" ht="29.25" customHeight="1">
      <c r="A11" s="1017" t="s">
        <v>428</v>
      </c>
      <c r="B11" s="714" t="s">
        <v>429</v>
      </c>
      <c r="C11" s="704"/>
      <c r="D11" s="704"/>
      <c r="E11" s="713" t="s">
        <v>354</v>
      </c>
      <c r="F11" s="1239">
        <v>455</v>
      </c>
      <c r="G11" s="1240">
        <v>273</v>
      </c>
    </row>
    <row r="12" spans="1:13" ht="27.6">
      <c r="A12" s="1017" t="s">
        <v>430</v>
      </c>
      <c r="B12" s="714" t="s">
        <v>431</v>
      </c>
      <c r="C12" s="713" t="s">
        <v>432</v>
      </c>
      <c r="D12" s="713">
        <v>27</v>
      </c>
      <c r="E12" s="713">
        <v>143</v>
      </c>
      <c r="F12" s="713">
        <v>0</v>
      </c>
      <c r="G12" s="1018">
        <v>0</v>
      </c>
    </row>
    <row r="13" spans="1:13" ht="39.75" customHeight="1">
      <c r="A13" s="1019" t="s">
        <v>433</v>
      </c>
      <c r="B13" s="1020" t="s">
        <v>434</v>
      </c>
      <c r="C13" s="1021" t="s">
        <v>432</v>
      </c>
      <c r="D13" s="1021">
        <v>7</v>
      </c>
      <c r="E13" s="1021">
        <v>19</v>
      </c>
      <c r="F13" s="1021">
        <v>154</v>
      </c>
      <c r="G13" s="1022">
        <v>4</v>
      </c>
    </row>
    <row r="14" spans="1:13">
      <c r="A14" s="377"/>
      <c r="B14" s="377"/>
    </row>
    <row r="15" spans="1:13">
      <c r="A15" s="377" t="s">
        <v>435</v>
      </c>
      <c r="B15" s="377"/>
    </row>
    <row r="16" spans="1:13" ht="15.75" customHeight="1">
      <c r="A16" s="1454" t="s">
        <v>436</v>
      </c>
      <c r="B16" s="1454"/>
      <c r="C16" s="1454"/>
      <c r="D16" s="1454"/>
      <c r="E16" s="1454"/>
      <c r="F16" s="1454"/>
      <c r="G16" s="1454"/>
      <c r="H16" s="383"/>
    </row>
    <row r="17" spans="1:12" ht="14.4">
      <c r="A17" s="1454" t="s">
        <v>437</v>
      </c>
      <c r="B17" s="1454"/>
      <c r="C17" s="1454"/>
      <c r="D17" s="1454"/>
      <c r="E17" s="1454"/>
      <c r="F17" s="1454"/>
      <c r="G17" s="1454"/>
      <c r="H17" s="450"/>
      <c r="I17" s="450"/>
      <c r="J17" s="450"/>
      <c r="K17" s="450"/>
      <c r="L17" s="450"/>
    </row>
    <row r="18" spans="1:12" ht="15.75" customHeight="1">
      <c r="A18" s="1452"/>
      <c r="B18" s="1452"/>
      <c r="C18" s="1452"/>
      <c r="D18" s="1452"/>
      <c r="E18" s="1452"/>
      <c r="F18" s="1452"/>
      <c r="G18" s="1452"/>
      <c r="H18" s="1452"/>
      <c r="I18" s="1452"/>
      <c r="J18" s="1452"/>
      <c r="K18" s="1452"/>
    </row>
    <row r="19" spans="1:12" ht="15.75" customHeight="1">
      <c r="A19" s="1453" t="s">
        <v>438</v>
      </c>
      <c r="B19" s="1453"/>
      <c r="C19" s="1453"/>
      <c r="D19" s="1453"/>
      <c r="E19" s="1453"/>
      <c r="F19" s="1453"/>
      <c r="G19" s="1453"/>
      <c r="H19" s="383"/>
    </row>
    <row r="20" spans="1:12" ht="15.6">
      <c r="A20" s="1453" t="s">
        <v>439</v>
      </c>
      <c r="B20" s="1453"/>
      <c r="C20" s="1453"/>
      <c r="D20" s="1453"/>
      <c r="E20" s="1453"/>
      <c r="F20" s="1453"/>
      <c r="G20" s="1453"/>
      <c r="H20" s="383"/>
    </row>
    <row r="21" spans="1:12" ht="15.75" customHeight="1">
      <c r="A21" s="381"/>
      <c r="B21" s="381"/>
      <c r="C21" s="382"/>
      <c r="D21" s="383"/>
      <c r="E21" s="383"/>
      <c r="F21" s="383"/>
      <c r="G21" s="383"/>
      <c r="H21" s="383"/>
    </row>
    <row r="22" spans="1:12" ht="15">
      <c r="A22" s="1450"/>
      <c r="B22" s="1450"/>
      <c r="C22" s="378"/>
    </row>
    <row r="23" spans="1:12" ht="15.6">
      <c r="A23" s="1451"/>
      <c r="B23" s="1451"/>
      <c r="C23" s="378"/>
    </row>
    <row r="24" spans="1:12">
      <c r="A24" s="379"/>
      <c r="B24" s="379"/>
      <c r="C24" s="380"/>
    </row>
  </sheetData>
  <mergeCells count="10">
    <mergeCell ref="A1:G1"/>
    <mergeCell ref="A22:B22"/>
    <mergeCell ref="A23:B23"/>
    <mergeCell ref="A18:K18"/>
    <mergeCell ref="A2:F2"/>
    <mergeCell ref="A19:G19"/>
    <mergeCell ref="A20:G20"/>
    <mergeCell ref="A16:G16"/>
    <mergeCell ref="A17:G17"/>
    <mergeCell ref="A3:G3"/>
  </mergeCells>
  <pageMargins left="0.7" right="0.7" top="0.75" bottom="0.75" header="0.3" footer="0.3"/>
  <pageSetup scale="47" orientation="landscape" r:id="rId1"/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sheetPr codeName="Sheet17">
    <tabColor rgb="FF70AD47"/>
    <pageSetUpPr fitToPage="1"/>
  </sheetPr>
  <dimension ref="A1:J18"/>
  <sheetViews>
    <sheetView showFormulas="1" zoomScaleNormal="100" workbookViewId="0">
      <selection activeCell="A10" sqref="A10"/>
    </sheetView>
  </sheetViews>
  <sheetFormatPr defaultColWidth="9.109375" defaultRowHeight="13.2"/>
  <cols>
    <col min="1" max="1" width="47.5546875" customWidth="1"/>
    <col min="2" max="2" width="12.109375" customWidth="1"/>
    <col min="3" max="3" width="48" customWidth="1"/>
  </cols>
  <sheetData>
    <row r="1" spans="1:10" ht="30" customHeight="1">
      <c r="A1" s="1442" t="s">
        <v>440</v>
      </c>
      <c r="B1" s="1442"/>
      <c r="C1" s="1442"/>
      <c r="D1" s="529"/>
      <c r="E1" s="529"/>
      <c r="F1" s="529"/>
      <c r="G1" s="529"/>
      <c r="H1" s="529"/>
      <c r="I1" s="529"/>
      <c r="J1" s="529"/>
    </row>
    <row r="2" spans="1:10" ht="15.6">
      <c r="A2" s="1455" t="s">
        <v>2</v>
      </c>
      <c r="B2" s="1455"/>
      <c r="C2" s="1455"/>
      <c r="D2" s="446"/>
      <c r="E2" s="446"/>
      <c r="F2" s="446"/>
      <c r="G2" s="446"/>
      <c r="H2" s="446"/>
      <c r="I2" s="446"/>
      <c r="J2" s="446"/>
    </row>
    <row r="3" spans="1:10" ht="15.6">
      <c r="A3" s="1456" t="s">
        <v>0</v>
      </c>
      <c r="B3" s="1456"/>
      <c r="C3" s="1456"/>
      <c r="D3" s="446"/>
      <c r="E3" s="1039"/>
      <c r="F3" s="446"/>
      <c r="G3" s="446"/>
      <c r="H3" s="446"/>
      <c r="I3" s="446"/>
      <c r="J3" s="446"/>
    </row>
    <row r="4" spans="1:10" ht="17.25" customHeight="1" thickBot="1"/>
    <row r="5" spans="1:10" ht="62.25" customHeight="1" thickBot="1">
      <c r="A5" s="1026" t="s">
        <v>441</v>
      </c>
      <c r="B5" s="1027" t="s">
        <v>442</v>
      </c>
      <c r="C5" s="1028" t="s">
        <v>443</v>
      </c>
    </row>
    <row r="6" spans="1:10" ht="69.75" customHeight="1">
      <c r="A6" s="1023" t="s">
        <v>444</v>
      </c>
      <c r="B6" s="504">
        <v>12</v>
      </c>
      <c r="C6" s="1023" t="s">
        <v>445</v>
      </c>
    </row>
    <row r="7" spans="1:10" ht="39.6">
      <c r="A7" s="1023" t="s">
        <v>446</v>
      </c>
      <c r="B7" s="504">
        <v>5</v>
      </c>
      <c r="C7" s="1040" t="s">
        <v>447</v>
      </c>
    </row>
    <row r="8" spans="1:10" ht="26.4">
      <c r="A8" s="1023" t="s">
        <v>448</v>
      </c>
      <c r="B8" s="504">
        <v>5</v>
      </c>
      <c r="C8" s="1023" t="s">
        <v>449</v>
      </c>
    </row>
    <row r="9" spans="1:10" ht="26.4">
      <c r="A9" s="1023" t="s">
        <v>450</v>
      </c>
      <c r="B9" s="504">
        <v>3</v>
      </c>
      <c r="C9" s="1024" t="s">
        <v>451</v>
      </c>
    </row>
    <row r="10" spans="1:10" ht="26.4">
      <c r="A10" s="1023" t="s">
        <v>452</v>
      </c>
      <c r="B10" s="504" t="s">
        <v>354</v>
      </c>
      <c r="C10" s="1024" t="s">
        <v>354</v>
      </c>
    </row>
    <row r="11" spans="1:10">
      <c r="A11" s="1023" t="s">
        <v>453</v>
      </c>
      <c r="B11" s="504" t="s">
        <v>354</v>
      </c>
      <c r="C11" s="1024" t="s">
        <v>354</v>
      </c>
    </row>
    <row r="12" spans="1:10" ht="38.25" customHeight="1">
      <c r="A12" s="1023" t="s">
        <v>454</v>
      </c>
      <c r="B12" s="504">
        <v>2</v>
      </c>
      <c r="C12" s="1024" t="s">
        <v>455</v>
      </c>
    </row>
    <row r="13" spans="1:10" ht="27" thickBot="1">
      <c r="A13" s="1023" t="s">
        <v>456</v>
      </c>
      <c r="B13" s="506" t="s">
        <v>354</v>
      </c>
      <c r="C13" s="1025" t="s">
        <v>354</v>
      </c>
    </row>
    <row r="15" spans="1:10">
      <c r="A15" t="s">
        <v>457</v>
      </c>
    </row>
    <row r="16" spans="1:10">
      <c r="A16" t="s">
        <v>458</v>
      </c>
    </row>
    <row r="17" spans="1:1">
      <c r="A17" t="s">
        <v>459</v>
      </c>
    </row>
    <row r="18" spans="1:1">
      <c r="A18" t="s">
        <v>460</v>
      </c>
    </row>
  </sheetData>
  <mergeCells count="3">
    <mergeCell ref="A1:C1"/>
    <mergeCell ref="A2:C2"/>
    <mergeCell ref="A3:C3"/>
  </mergeCells>
  <pageMargins left="0.7" right="0.7" top="0.75" bottom="0.75" header="0.3" footer="0.3"/>
  <pageSetup scale="58" orientation="landscape" r:id="rId1"/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 codeName="Sheet18">
    <tabColor rgb="FF00B050"/>
    <pageSetUpPr fitToPage="1"/>
  </sheetPr>
  <dimension ref="A1:P43"/>
  <sheetViews>
    <sheetView zoomScaleNormal="100" workbookViewId="0">
      <selection activeCell="F20" sqref="F20"/>
    </sheetView>
  </sheetViews>
  <sheetFormatPr defaultColWidth="8.5546875" defaultRowHeight="13.2"/>
  <cols>
    <col min="1" max="1" width="42.6640625" customWidth="1"/>
    <col min="2" max="2" width="14.44140625" customWidth="1"/>
    <col min="3" max="3" width="15" customWidth="1"/>
    <col min="4" max="4" width="14" customWidth="1"/>
    <col min="5" max="5" width="15.33203125" customWidth="1"/>
    <col min="6" max="6" width="13.5546875" customWidth="1"/>
    <col min="7" max="7" width="15.5546875" customWidth="1"/>
    <col min="8" max="8" width="16.5546875" customWidth="1"/>
    <col min="9" max="9" width="15.5546875" customWidth="1"/>
    <col min="10" max="10" width="15.44140625" bestFit="1" customWidth="1"/>
    <col min="11" max="13" width="7.5546875" customWidth="1"/>
    <col min="14" max="14" width="12.5546875" customWidth="1"/>
    <col min="15" max="15" width="10.5546875" bestFit="1" customWidth="1"/>
    <col min="16" max="16" width="9.88671875" bestFit="1" customWidth="1"/>
  </cols>
  <sheetData>
    <row r="1" spans="1:16" ht="15.6">
      <c r="A1" s="1322" t="s">
        <v>461</v>
      </c>
      <c r="B1" s="1322"/>
      <c r="C1" s="1322"/>
      <c r="D1" s="1322"/>
      <c r="E1" s="1322"/>
      <c r="F1" s="1322"/>
      <c r="G1" s="1322"/>
      <c r="H1" s="1322"/>
      <c r="I1" s="1322"/>
      <c r="J1" s="1322"/>
      <c r="K1" s="1322"/>
      <c r="L1" s="1322"/>
      <c r="M1" s="1322"/>
    </row>
    <row r="2" spans="1:16" ht="15.6">
      <c r="A2" s="1322" t="s">
        <v>2</v>
      </c>
      <c r="B2" s="1322"/>
      <c r="C2" s="1322"/>
      <c r="D2" s="1322"/>
      <c r="E2" s="1322"/>
      <c r="F2" s="1322"/>
      <c r="G2" s="1322"/>
      <c r="H2" s="1322"/>
      <c r="I2" s="1322"/>
      <c r="J2" s="1322"/>
      <c r="K2" s="1322"/>
      <c r="L2" s="1322"/>
      <c r="M2" s="1322"/>
    </row>
    <row r="3" spans="1:16" ht="15.6">
      <c r="A3" s="1457" t="s">
        <v>0</v>
      </c>
      <c r="B3" s="1457"/>
      <c r="C3" s="1457"/>
      <c r="D3" s="1457"/>
      <c r="E3" s="1457"/>
      <c r="F3" s="1457"/>
      <c r="G3" s="1457"/>
      <c r="H3" s="1457"/>
      <c r="I3" s="1457"/>
      <c r="J3" s="1457"/>
      <c r="K3" s="1457"/>
      <c r="L3" s="1457"/>
      <c r="M3" s="1457"/>
    </row>
    <row r="4" spans="1:16">
      <c r="A4" s="249"/>
      <c r="B4" s="1458" t="s">
        <v>27</v>
      </c>
      <c r="C4" s="1334"/>
      <c r="D4" s="1334"/>
      <c r="E4" s="1334" t="s">
        <v>4</v>
      </c>
      <c r="F4" s="1334"/>
      <c r="G4" s="1334"/>
      <c r="H4" s="1334" t="s">
        <v>5</v>
      </c>
      <c r="I4" s="1334"/>
      <c r="J4" s="1334"/>
      <c r="K4" s="1334" t="s">
        <v>6</v>
      </c>
      <c r="L4" s="1334"/>
      <c r="M4" s="1334"/>
      <c r="O4" s="1038"/>
    </row>
    <row r="5" spans="1:16">
      <c r="A5" s="250" t="s">
        <v>462</v>
      </c>
      <c r="B5" s="361" t="s">
        <v>8</v>
      </c>
      <c r="C5" s="361" t="s">
        <v>9</v>
      </c>
      <c r="D5" s="361" t="s">
        <v>10</v>
      </c>
      <c r="E5" s="361" t="s">
        <v>8</v>
      </c>
      <c r="F5" s="361" t="s">
        <v>9</v>
      </c>
      <c r="G5" s="361" t="s">
        <v>10</v>
      </c>
      <c r="H5" s="363" t="s">
        <v>8</v>
      </c>
      <c r="I5" s="361" t="s">
        <v>9</v>
      </c>
      <c r="J5" s="361" t="s">
        <v>10</v>
      </c>
      <c r="K5" s="361" t="s">
        <v>8</v>
      </c>
      <c r="L5" s="361" t="s">
        <v>9</v>
      </c>
      <c r="M5" s="361" t="s">
        <v>10</v>
      </c>
    </row>
    <row r="6" spans="1:16">
      <c r="A6" s="251" t="s">
        <v>463</v>
      </c>
      <c r="B6" s="99">
        <v>2848905.84</v>
      </c>
      <c r="C6" s="99">
        <v>388487.16</v>
      </c>
      <c r="D6" s="99">
        <f>B6+C6</f>
        <v>3237393</v>
      </c>
      <c r="E6" s="99">
        <v>314549</v>
      </c>
      <c r="F6" s="99">
        <v>35327</v>
      </c>
      <c r="G6" s="99">
        <f>E6+F6</f>
        <v>349876</v>
      </c>
      <c r="H6" s="99">
        <v>1633759</v>
      </c>
      <c r="I6" s="99">
        <v>199506</v>
      </c>
      <c r="J6" s="99">
        <f>H6+I6</f>
        <v>1833265</v>
      </c>
      <c r="K6" s="93">
        <f>H6/B6</f>
        <v>0.57346893570901591</v>
      </c>
      <c r="L6" s="93">
        <f>I6/C6</f>
        <v>0.51354593032109486</v>
      </c>
      <c r="M6" s="93">
        <f>J6/D6</f>
        <v>0.56627817506246536</v>
      </c>
      <c r="N6" s="252"/>
      <c r="O6" s="252"/>
      <c r="P6" s="252"/>
    </row>
    <row r="7" spans="1:16">
      <c r="A7" s="251" t="s">
        <v>464</v>
      </c>
      <c r="B7" s="99">
        <v>517081.84</v>
      </c>
      <c r="C7" s="99">
        <v>70511.16</v>
      </c>
      <c r="D7" s="99">
        <f>B7+C7</f>
        <v>587593</v>
      </c>
      <c r="E7" s="99">
        <v>30935</v>
      </c>
      <c r="F7" s="99">
        <v>3474</v>
      </c>
      <c r="G7" s="99">
        <f t="shared" ref="G7:G15" si="0">E7+F7</f>
        <v>34409</v>
      </c>
      <c r="H7" s="99">
        <v>896349</v>
      </c>
      <c r="I7" s="99">
        <v>111220</v>
      </c>
      <c r="J7" s="99">
        <f t="shared" ref="J7:J9" si="1">H7+I7</f>
        <v>1007569</v>
      </c>
      <c r="K7" s="93">
        <f t="shared" ref="K7:M9" si="2">H7/B7</f>
        <v>1.7334760779840963</v>
      </c>
      <c r="L7" s="93">
        <f t="shared" si="2"/>
        <v>1.5773389630804542</v>
      </c>
      <c r="M7" s="93">
        <f t="shared" si="2"/>
        <v>1.7147396241956592</v>
      </c>
      <c r="N7" s="252"/>
      <c r="O7" s="252"/>
      <c r="P7" s="252"/>
    </row>
    <row r="8" spans="1:16">
      <c r="A8" s="251" t="s">
        <v>465</v>
      </c>
      <c r="B8" s="99">
        <v>401677.76</v>
      </c>
      <c r="C8" s="99">
        <v>54774.239999999998</v>
      </c>
      <c r="D8" s="99">
        <f>B8+C8</f>
        <v>456452</v>
      </c>
      <c r="E8" s="99">
        <v>4401</v>
      </c>
      <c r="F8" s="99">
        <v>494</v>
      </c>
      <c r="G8" s="99">
        <f t="shared" si="0"/>
        <v>4895</v>
      </c>
      <c r="H8" s="99">
        <v>51779</v>
      </c>
      <c r="I8" s="99">
        <v>6385</v>
      </c>
      <c r="J8" s="99">
        <f t="shared" si="1"/>
        <v>58164</v>
      </c>
      <c r="K8" s="93">
        <f t="shared" si="2"/>
        <v>0.12890681326245196</v>
      </c>
      <c r="L8" s="93">
        <f t="shared" si="2"/>
        <v>0.11656939466435318</v>
      </c>
      <c r="M8" s="93">
        <f t="shared" si="2"/>
        <v>0.12742632303068011</v>
      </c>
      <c r="N8" s="252"/>
      <c r="O8" s="252"/>
      <c r="P8" s="252"/>
    </row>
    <row r="9" spans="1:16">
      <c r="A9" s="530" t="s">
        <v>466</v>
      </c>
      <c r="B9" s="99">
        <v>950400</v>
      </c>
      <c r="C9" s="99">
        <v>129600</v>
      </c>
      <c r="D9" s="99">
        <f>B9+C9</f>
        <v>1080000</v>
      </c>
      <c r="E9" s="99">
        <v>54048</v>
      </c>
      <c r="F9" s="99">
        <v>6070</v>
      </c>
      <c r="G9" s="99">
        <f t="shared" si="0"/>
        <v>60118</v>
      </c>
      <c r="H9" s="99">
        <v>278033</v>
      </c>
      <c r="I9" s="99">
        <v>33860</v>
      </c>
      <c r="J9" s="99">
        <f t="shared" si="1"/>
        <v>311893</v>
      </c>
      <c r="K9" s="93">
        <f t="shared" si="2"/>
        <v>0.29254313973063972</v>
      </c>
      <c r="L9" s="93">
        <f t="shared" si="2"/>
        <v>0.2612654320987654</v>
      </c>
      <c r="M9" s="93">
        <f t="shared" si="2"/>
        <v>0.2887898148148148</v>
      </c>
      <c r="N9" s="252"/>
      <c r="O9" s="252"/>
      <c r="P9" s="252"/>
    </row>
    <row r="10" spans="1:16">
      <c r="A10" s="251" t="s">
        <v>142</v>
      </c>
      <c r="B10" s="99">
        <v>0</v>
      </c>
      <c r="C10" s="99">
        <v>0</v>
      </c>
      <c r="D10" s="99">
        <f t="shared" ref="D10:D15" si="3">B10+C10</f>
        <v>0</v>
      </c>
      <c r="E10" s="99">
        <v>0</v>
      </c>
      <c r="F10" s="99">
        <v>0</v>
      </c>
      <c r="G10" s="99">
        <f>E10+F10</f>
        <v>0</v>
      </c>
      <c r="H10" s="99">
        <v>0</v>
      </c>
      <c r="I10" s="99">
        <v>0</v>
      </c>
      <c r="J10" s="99">
        <f t="shared" ref="J10:J15" si="4">H10+I10</f>
        <v>0</v>
      </c>
      <c r="K10" s="93">
        <v>0</v>
      </c>
      <c r="L10" s="93">
        <v>0</v>
      </c>
      <c r="M10" s="93">
        <v>0</v>
      </c>
      <c r="N10" s="252"/>
      <c r="O10" s="252"/>
      <c r="P10" s="252"/>
    </row>
    <row r="11" spans="1:16">
      <c r="A11" s="251" t="s">
        <v>467</v>
      </c>
      <c r="B11" s="99">
        <v>233200</v>
      </c>
      <c r="C11" s="99">
        <v>31800</v>
      </c>
      <c r="D11" s="99">
        <f t="shared" ref="D11" si="5">B11+C11</f>
        <v>265000</v>
      </c>
      <c r="E11" s="99">
        <v>-121</v>
      </c>
      <c r="F11" s="99">
        <v>-14</v>
      </c>
      <c r="G11" s="99">
        <f>E11+F11</f>
        <v>-135</v>
      </c>
      <c r="H11" s="99">
        <v>179797</v>
      </c>
      <c r="I11" s="99">
        <v>22436</v>
      </c>
      <c r="J11" s="99">
        <f t="shared" ref="J11" si="6">H11+I11</f>
        <v>202233</v>
      </c>
      <c r="K11" s="93">
        <f t="shared" ref="K11" si="7">H11/B11</f>
        <v>0.7709991423670669</v>
      </c>
      <c r="L11" s="93">
        <f t="shared" ref="L11" si="8">I11/C11</f>
        <v>0.70553459119496853</v>
      </c>
      <c r="M11" s="93">
        <f t="shared" ref="M11:M12" si="9">J11/D11</f>
        <v>0.76314339622641514</v>
      </c>
      <c r="N11" s="252"/>
      <c r="O11" s="252"/>
      <c r="P11" s="252"/>
    </row>
    <row r="12" spans="1:16">
      <c r="A12" s="251" t="s">
        <v>468</v>
      </c>
      <c r="B12" s="99">
        <v>94792.72</v>
      </c>
      <c r="C12" s="99">
        <v>12926.279999999999</v>
      </c>
      <c r="D12" s="99">
        <f t="shared" si="3"/>
        <v>107719</v>
      </c>
      <c r="E12" s="99">
        <v>8043</v>
      </c>
      <c r="F12" s="99">
        <v>903</v>
      </c>
      <c r="G12" s="99">
        <f t="shared" si="0"/>
        <v>8946</v>
      </c>
      <c r="H12" s="99">
        <v>27713</v>
      </c>
      <c r="I12" s="99">
        <v>3334</v>
      </c>
      <c r="J12" s="99">
        <f t="shared" si="4"/>
        <v>31047</v>
      </c>
      <c r="K12" s="93">
        <v>0</v>
      </c>
      <c r="L12" s="93">
        <v>0</v>
      </c>
      <c r="M12" s="93">
        <f t="shared" si="9"/>
        <v>0.28822213351405046</v>
      </c>
      <c r="N12" s="252"/>
      <c r="O12" s="252"/>
      <c r="P12" s="252"/>
    </row>
    <row r="13" spans="1:16">
      <c r="A13" s="251" t="s">
        <v>43</v>
      </c>
      <c r="B13" s="99">
        <v>271920</v>
      </c>
      <c r="C13" s="99">
        <v>37080</v>
      </c>
      <c r="D13" s="99">
        <f t="shared" si="3"/>
        <v>309000</v>
      </c>
      <c r="E13" s="99">
        <v>11645</v>
      </c>
      <c r="F13" s="99">
        <v>1308</v>
      </c>
      <c r="G13" s="99">
        <f t="shared" si="0"/>
        <v>12953</v>
      </c>
      <c r="H13" s="99">
        <v>117320</v>
      </c>
      <c r="I13" s="99">
        <v>14518</v>
      </c>
      <c r="J13" s="99">
        <f>H13+I13</f>
        <v>131838</v>
      </c>
      <c r="K13" s="93">
        <f t="shared" ref="K13:M15" si="10">H13/B13</f>
        <v>0.43145042659605765</v>
      </c>
      <c r="L13" s="93">
        <f t="shared" si="10"/>
        <v>0.39153182308522116</v>
      </c>
      <c r="M13" s="93">
        <f t="shared" si="10"/>
        <v>0.42666019417475726</v>
      </c>
      <c r="N13" s="252"/>
      <c r="O13" s="252"/>
      <c r="P13" s="252"/>
    </row>
    <row r="14" spans="1:16">
      <c r="A14" s="251" t="s">
        <v>44</v>
      </c>
      <c r="B14" s="99">
        <v>554400</v>
      </c>
      <c r="C14" s="99">
        <v>75600</v>
      </c>
      <c r="D14" s="99">
        <f t="shared" si="3"/>
        <v>630000</v>
      </c>
      <c r="E14" s="99">
        <v>30350</v>
      </c>
      <c r="F14" s="99">
        <v>3409</v>
      </c>
      <c r="G14" s="99">
        <f t="shared" si="0"/>
        <v>33759</v>
      </c>
      <c r="H14" s="99">
        <v>307881</v>
      </c>
      <c r="I14" s="99">
        <v>38115</v>
      </c>
      <c r="J14" s="99">
        <f t="shared" si="4"/>
        <v>345996</v>
      </c>
      <c r="K14" s="93">
        <f t="shared" si="10"/>
        <v>0.55534090909090905</v>
      </c>
      <c r="L14" s="93">
        <f t="shared" si="10"/>
        <v>0.50416666666666665</v>
      </c>
      <c r="M14" s="93">
        <f t="shared" si="10"/>
        <v>0.54920000000000002</v>
      </c>
      <c r="N14" s="252"/>
      <c r="O14" s="252"/>
      <c r="P14" s="252"/>
    </row>
    <row r="15" spans="1:16">
      <c r="A15" s="251" t="s">
        <v>45</v>
      </c>
      <c r="B15" s="99">
        <v>59741.440000000002</v>
      </c>
      <c r="C15" s="99">
        <v>8146.5599999999995</v>
      </c>
      <c r="D15" s="99">
        <f t="shared" si="3"/>
        <v>67888</v>
      </c>
      <c r="E15" s="99">
        <v>0</v>
      </c>
      <c r="F15" s="99">
        <v>0</v>
      </c>
      <c r="G15" s="99">
        <f t="shared" si="0"/>
        <v>0</v>
      </c>
      <c r="H15" s="99">
        <v>18810</v>
      </c>
      <c r="I15" s="99">
        <v>2326</v>
      </c>
      <c r="J15" s="99">
        <f t="shared" si="4"/>
        <v>21136</v>
      </c>
      <c r="K15" s="93">
        <f t="shared" si="10"/>
        <v>0.31485682300259249</v>
      </c>
      <c r="L15" s="93">
        <f t="shared" si="10"/>
        <v>0.28551928666823789</v>
      </c>
      <c r="M15" s="93">
        <f t="shared" si="10"/>
        <v>0.31133631864246997</v>
      </c>
      <c r="N15" s="252"/>
      <c r="O15" s="252"/>
      <c r="P15" s="252"/>
    </row>
    <row r="16" spans="1:16">
      <c r="A16" s="530"/>
      <c r="B16" s="77"/>
      <c r="C16" s="77"/>
      <c r="D16" s="77"/>
      <c r="E16" s="77"/>
      <c r="F16" s="77"/>
      <c r="G16" s="77"/>
      <c r="H16" s="77"/>
      <c r="I16" s="77"/>
      <c r="J16" s="99"/>
      <c r="K16" s="77"/>
      <c r="L16" s="77"/>
      <c r="M16" s="77"/>
      <c r="N16" s="252"/>
      <c r="O16" s="252"/>
      <c r="P16" s="252"/>
    </row>
    <row r="17" spans="1:16">
      <c r="A17" s="253" t="s">
        <v>469</v>
      </c>
      <c r="B17" s="254">
        <f>SUM(B6:B9,B10:B15)</f>
        <v>5932119.5999999996</v>
      </c>
      <c r="C17" s="254">
        <f>SUM(C6:C9,C10:C15)</f>
        <v>808925.4</v>
      </c>
      <c r="D17" s="254">
        <f t="shared" ref="D17" si="11">SUM(B17:C17)</f>
        <v>6741045</v>
      </c>
      <c r="E17" s="254">
        <f>SUM(E6:E9,E10:E15)</f>
        <v>453850</v>
      </c>
      <c r="F17" s="254">
        <f>SUM(F6:F9,F10:F15)</f>
        <v>50971</v>
      </c>
      <c r="G17" s="254">
        <f t="shared" ref="G17" si="12">SUM(E17:F17)</f>
        <v>504821</v>
      </c>
      <c r="H17" s="254">
        <f>SUM(H6:H9,H10:H15)</f>
        <v>3511441</v>
      </c>
      <c r="I17" s="254">
        <f>SUM(I6:I9,I10:I15)</f>
        <v>431700</v>
      </c>
      <c r="J17" s="254">
        <f t="shared" ref="J17" si="13">SUM(H17:I17)</f>
        <v>3943141</v>
      </c>
      <c r="K17" s="255">
        <f>H17/B17</f>
        <v>0.59193698657053373</v>
      </c>
      <c r="L17" s="255">
        <f>I17/C17</f>
        <v>0.53367096644511347</v>
      </c>
      <c r="M17" s="255">
        <f>J17/D17</f>
        <v>0.58494506415548331</v>
      </c>
      <c r="N17" s="252"/>
      <c r="O17" s="252"/>
    </row>
    <row r="18" spans="1:16">
      <c r="A18" s="530"/>
      <c r="B18" s="77"/>
      <c r="C18" s="77"/>
      <c r="D18" s="77"/>
      <c r="E18" s="77"/>
      <c r="F18" s="77"/>
      <c r="G18" s="77"/>
      <c r="H18" s="77"/>
      <c r="I18" s="77"/>
      <c r="J18" s="99"/>
      <c r="K18" s="77"/>
      <c r="L18" s="77"/>
      <c r="M18" s="77"/>
      <c r="N18" s="252"/>
      <c r="O18" s="252"/>
    </row>
    <row r="19" spans="1:16">
      <c r="A19" s="251" t="s">
        <v>470</v>
      </c>
      <c r="B19" s="99">
        <v>139598682</v>
      </c>
      <c r="C19" s="99">
        <v>25613072</v>
      </c>
      <c r="D19" s="99">
        <f t="shared" ref="D19" si="14">B19+C19</f>
        <v>165211754</v>
      </c>
      <c r="E19" s="99">
        <v>26127031</v>
      </c>
      <c r="F19" s="99">
        <v>1181489</v>
      </c>
      <c r="G19" s="99">
        <f t="shared" ref="G19" si="15">E19+F19</f>
        <v>27308520</v>
      </c>
      <c r="H19" s="99">
        <v>153674544</v>
      </c>
      <c r="I19" s="99">
        <v>16873680</v>
      </c>
      <c r="J19" s="99">
        <f t="shared" ref="J19" si="16">H19+I19</f>
        <v>170548224</v>
      </c>
      <c r="K19" s="93">
        <f>H19/B19</f>
        <v>1.1008309089909603</v>
      </c>
      <c r="L19" s="93">
        <f>I19/C19</f>
        <v>0.6587917294731378</v>
      </c>
      <c r="M19" s="93">
        <f>J19/D19</f>
        <v>1.032300788962025</v>
      </c>
      <c r="N19" s="252"/>
      <c r="O19" s="252"/>
    </row>
    <row r="20" spans="1:16">
      <c r="A20" s="530"/>
      <c r="B20" s="77"/>
      <c r="C20" s="77"/>
      <c r="D20" s="77"/>
      <c r="E20" s="77"/>
      <c r="F20" s="77"/>
      <c r="G20" s="77"/>
      <c r="H20" s="77"/>
      <c r="I20" s="77"/>
      <c r="J20" s="77"/>
      <c r="K20" s="77"/>
      <c r="L20" s="77"/>
      <c r="M20" s="77"/>
      <c r="N20" s="252"/>
      <c r="O20" s="252"/>
    </row>
    <row r="21" spans="1:16" s="8" customFormat="1" ht="27.75" customHeight="1">
      <c r="A21" s="83" t="s">
        <v>471</v>
      </c>
      <c r="B21" s="254">
        <f t="shared" ref="B21:J21" si="17">SUM(B17,B19)</f>
        <v>145530801.59999999</v>
      </c>
      <c r="C21" s="254">
        <f t="shared" si="17"/>
        <v>26421997.399999999</v>
      </c>
      <c r="D21" s="254">
        <f>SUM(D17,D19)</f>
        <v>171952799</v>
      </c>
      <c r="E21" s="254">
        <f t="shared" si="17"/>
        <v>26580881</v>
      </c>
      <c r="F21" s="254">
        <f t="shared" si="17"/>
        <v>1232460</v>
      </c>
      <c r="G21" s="254">
        <f t="shared" si="17"/>
        <v>27813341</v>
      </c>
      <c r="H21" s="254">
        <f t="shared" si="17"/>
        <v>157185985</v>
      </c>
      <c r="I21" s="254">
        <f t="shared" si="17"/>
        <v>17305380</v>
      </c>
      <c r="J21" s="254">
        <f t="shared" si="17"/>
        <v>174491365</v>
      </c>
      <c r="K21" s="255">
        <f>H21/B21</f>
        <v>1.0800873991750211</v>
      </c>
      <c r="L21" s="255">
        <f>I21/C21</f>
        <v>0.65496108178407442</v>
      </c>
      <c r="M21" s="255">
        <f>J21/D21</f>
        <v>1.0147631560216708</v>
      </c>
      <c r="N21" s="252"/>
      <c r="O21" s="252"/>
    </row>
    <row r="22" spans="1:16" s="259" customFormat="1" ht="10.199999999999999">
      <c r="A22" s="256"/>
      <c r="B22" s="257"/>
      <c r="C22" s="257"/>
      <c r="D22" s="257"/>
      <c r="E22" s="258"/>
      <c r="F22" s="257"/>
      <c r="G22" s="257"/>
      <c r="H22" s="257"/>
      <c r="I22" s="257"/>
      <c r="J22" s="257"/>
      <c r="K22" s="257"/>
      <c r="L22" s="257"/>
      <c r="M22" s="257"/>
    </row>
    <row r="23" spans="1:16" s="259" customFormat="1">
      <c r="A23" s="1139" t="s">
        <v>472</v>
      </c>
      <c r="B23" s="260"/>
      <c r="C23" s="260"/>
      <c r="D23" s="260"/>
      <c r="E23" s="260"/>
      <c r="F23" s="260"/>
      <c r="G23" s="260"/>
      <c r="H23" s="260"/>
      <c r="I23" s="260"/>
      <c r="J23" s="260"/>
      <c r="K23" s="260"/>
      <c r="L23" s="260"/>
      <c r="M23" s="260"/>
    </row>
    <row r="24" spans="1:16" s="259" customFormat="1" ht="12.75" customHeight="1">
      <c r="A24" s="1138" t="s">
        <v>473</v>
      </c>
      <c r="B24" s="261" t="s">
        <v>474</v>
      </c>
      <c r="C24" s="261"/>
      <c r="D24" s="261"/>
      <c r="E24" s="99">
        <v>1172954.12228</v>
      </c>
      <c r="F24" s="1219">
        <v>0</v>
      </c>
      <c r="G24" s="99">
        <f>E24+F24</f>
        <v>1172954.12228</v>
      </c>
      <c r="H24" s="99">
        <v>7094251.3564399993</v>
      </c>
      <c r="I24" s="1219"/>
      <c r="J24" s="99">
        <f t="shared" ref="J24:J28" si="18">H24+I24</f>
        <v>7094251.3564399993</v>
      </c>
      <c r="K24" s="262"/>
      <c r="L24" s="261"/>
      <c r="M24" s="262"/>
      <c r="O24" s="263"/>
    </row>
    <row r="25" spans="1:16" s="259" customFormat="1">
      <c r="A25" s="1139" t="s">
        <v>475</v>
      </c>
      <c r="B25" s="261"/>
      <c r="C25" s="261"/>
      <c r="D25" s="261"/>
      <c r="E25" s="99">
        <v>1898093.0122838458</v>
      </c>
      <c r="F25" s="99">
        <v>144506</v>
      </c>
      <c r="G25" s="99">
        <f t="shared" ref="G25:G28" si="19">E25+F25</f>
        <v>2042599.0122838458</v>
      </c>
      <c r="H25" s="99">
        <v>11556873.236016273</v>
      </c>
      <c r="I25" s="99">
        <v>2220595</v>
      </c>
      <c r="J25" s="99">
        <f t="shared" si="18"/>
        <v>13777468.236016273</v>
      </c>
      <c r="K25" s="262"/>
      <c r="L25" s="261"/>
      <c r="M25" s="262"/>
      <c r="O25" s="263"/>
      <c r="P25" s="263"/>
    </row>
    <row r="26" spans="1:16" s="259" customFormat="1">
      <c r="A26" s="1139" t="s">
        <v>476</v>
      </c>
      <c r="B26" s="261"/>
      <c r="C26" s="261"/>
      <c r="D26" s="261"/>
      <c r="E26" s="99">
        <v>0</v>
      </c>
      <c r="F26" s="1220">
        <v>0</v>
      </c>
      <c r="G26" s="99">
        <f t="shared" si="19"/>
        <v>0</v>
      </c>
      <c r="H26" s="99">
        <v>0</v>
      </c>
      <c r="I26" s="1220"/>
      <c r="J26" s="99">
        <f t="shared" si="18"/>
        <v>0</v>
      </c>
      <c r="K26" s="262"/>
      <c r="L26" s="264"/>
      <c r="M26" s="262"/>
      <c r="O26" s="263"/>
    </row>
    <row r="27" spans="1:16" s="259" customFormat="1" ht="15.75" customHeight="1">
      <c r="A27" s="1140" t="s">
        <v>477</v>
      </c>
      <c r="B27" s="261"/>
      <c r="C27" s="261"/>
      <c r="D27" s="261"/>
      <c r="E27" s="99">
        <v>120138.78236243088</v>
      </c>
      <c r="F27" s="1220">
        <v>0</v>
      </c>
      <c r="G27" s="99">
        <f t="shared" si="19"/>
        <v>120138.78236243088</v>
      </c>
      <c r="H27" s="99">
        <v>873297.04936727765</v>
      </c>
      <c r="I27" s="1220"/>
      <c r="J27" s="99">
        <f t="shared" si="18"/>
        <v>873297.04936727765</v>
      </c>
      <c r="K27" s="262"/>
      <c r="L27" s="261"/>
      <c r="M27" s="262"/>
      <c r="O27" s="263"/>
    </row>
    <row r="28" spans="1:16" s="259" customFormat="1">
      <c r="A28" s="1141" t="s">
        <v>478</v>
      </c>
      <c r="B28" s="261"/>
      <c r="C28" s="261"/>
      <c r="D28" s="261"/>
      <c r="E28" s="99">
        <v>140983.61735892625</v>
      </c>
      <c r="F28" s="1220">
        <v>0</v>
      </c>
      <c r="G28" s="99">
        <f t="shared" si="19"/>
        <v>140983.61735892625</v>
      </c>
      <c r="H28" s="99">
        <v>794847.35751026729</v>
      </c>
      <c r="I28" s="1220"/>
      <c r="J28" s="99">
        <f t="shared" si="18"/>
        <v>794847.35751026729</v>
      </c>
      <c r="K28" s="262"/>
      <c r="L28" s="261"/>
      <c r="M28" s="262"/>
      <c r="O28" s="263"/>
    </row>
    <row r="29" spans="1:16" s="259" customFormat="1">
      <c r="A29" s="1141" t="s">
        <v>479</v>
      </c>
      <c r="B29" s="261"/>
      <c r="C29" s="261"/>
      <c r="D29" s="261"/>
      <c r="E29" s="254">
        <f>SUM(E24:E28)</f>
        <v>3332169.5342852026</v>
      </c>
      <c r="F29" s="254">
        <f>SUM(F24:F28)</f>
        <v>144506</v>
      </c>
      <c r="G29" s="254">
        <f t="shared" ref="G29:J29" si="20">SUM(G24:G28)</f>
        <v>3476675.5342852026</v>
      </c>
      <c r="H29" s="254">
        <f>SUM(H24:H28)</f>
        <v>20319268.999333821</v>
      </c>
      <c r="I29" s="254">
        <f>SUM(I24:I28)</f>
        <v>2220595</v>
      </c>
      <c r="J29" s="254">
        <f t="shared" si="20"/>
        <v>22539863.999333821</v>
      </c>
      <c r="K29" s="262"/>
      <c r="L29" s="261"/>
      <c r="M29" s="262"/>
      <c r="O29" s="263"/>
    </row>
    <row r="30" spans="1:16" s="259" customFormat="1">
      <c r="A30" s="265"/>
      <c r="B30" s="265"/>
      <c r="C30" s="265"/>
      <c r="D30" s="265"/>
      <c r="E30" s="266"/>
      <c r="F30" s="265"/>
      <c r="G30" s="265"/>
      <c r="H30" s="265"/>
      <c r="I30" s="265"/>
      <c r="J30" s="265"/>
      <c r="K30" s="265"/>
      <c r="L30" s="265"/>
      <c r="M30" s="265"/>
    </row>
    <row r="31" spans="1:16" s="259" customFormat="1" ht="12.75" customHeight="1">
      <c r="A31" s="1142" t="s">
        <v>49</v>
      </c>
      <c r="B31" s="261"/>
      <c r="C31" s="261"/>
      <c r="D31" s="261"/>
      <c r="E31" s="99">
        <v>97286</v>
      </c>
      <c r="F31" s="99">
        <v>97286</v>
      </c>
      <c r="G31" s="254">
        <f>E31+F31</f>
        <v>194572</v>
      </c>
      <c r="H31" s="99">
        <v>783296</v>
      </c>
      <c r="I31" s="99">
        <v>96547</v>
      </c>
      <c r="J31" s="254">
        <f>H31+I31</f>
        <v>879843</v>
      </c>
      <c r="K31" s="262"/>
      <c r="L31" s="262"/>
      <c r="M31" s="262"/>
      <c r="N31" s="267"/>
      <c r="O31" s="263"/>
    </row>
    <row r="33" spans="1:13" ht="12" customHeight="1">
      <c r="A33" s="1143" t="s">
        <v>480</v>
      </c>
      <c r="B33" s="32"/>
      <c r="C33" s="32"/>
      <c r="D33" s="1143"/>
      <c r="E33" s="1143"/>
      <c r="F33" s="605"/>
      <c r="G33" s="605"/>
      <c r="H33" s="605"/>
      <c r="I33" s="605"/>
      <c r="J33" s="605"/>
      <c r="K33" s="605"/>
      <c r="L33" s="605"/>
      <c r="M33" s="604"/>
    </row>
    <row r="34" spans="1:13" ht="12" customHeight="1">
      <c r="A34" s="1143" t="s">
        <v>481</v>
      </c>
      <c r="B34" s="32"/>
      <c r="C34" s="32"/>
      <c r="D34" s="1143"/>
      <c r="E34" s="1143"/>
      <c r="F34" s="605"/>
      <c r="G34" s="605"/>
      <c r="H34" s="605"/>
      <c r="I34" s="605"/>
      <c r="J34" s="605"/>
      <c r="K34" s="605"/>
      <c r="L34" s="605"/>
      <c r="M34" s="604"/>
    </row>
    <row r="35" spans="1:13" ht="12.75" customHeight="1">
      <c r="A35" s="1144" t="s">
        <v>482</v>
      </c>
      <c r="F35" s="1055"/>
      <c r="G35" s="1055"/>
      <c r="H35" s="1055"/>
      <c r="I35" s="1055"/>
      <c r="J35" s="1056"/>
      <c r="K35" s="345"/>
      <c r="L35" s="345"/>
      <c r="M35" s="357"/>
    </row>
    <row r="36" spans="1:13" ht="12.75" customHeight="1">
      <c r="A36" s="1145" t="s">
        <v>483</v>
      </c>
      <c r="F36" s="1055"/>
      <c r="G36" s="1055"/>
      <c r="H36" s="1055"/>
      <c r="I36" s="1055"/>
      <c r="J36" s="1056"/>
      <c r="K36" s="345"/>
      <c r="L36" s="345"/>
      <c r="M36" s="357"/>
    </row>
    <row r="37" spans="1:13">
      <c r="A37" s="712"/>
      <c r="C37" s="358"/>
      <c r="D37" s="358"/>
      <c r="E37" s="358"/>
      <c r="F37" s="358"/>
      <c r="G37" s="358"/>
      <c r="H37" s="358"/>
      <c r="L37" s="712"/>
    </row>
    <row r="38" spans="1:13">
      <c r="A38" s="268" t="s">
        <v>484</v>
      </c>
    </row>
    <row r="39" spans="1:13" hidden="1"/>
    <row r="40" spans="1:13">
      <c r="B40" s="269"/>
      <c r="C40" s="269"/>
    </row>
    <row r="43" spans="1:13">
      <c r="A43" s="1063"/>
    </row>
  </sheetData>
  <mergeCells count="7">
    <mergeCell ref="A1:M1"/>
    <mergeCell ref="A2:M2"/>
    <mergeCell ref="A3:M3"/>
    <mergeCell ref="B4:D4"/>
    <mergeCell ref="E4:G4"/>
    <mergeCell ref="H4:J4"/>
    <mergeCell ref="K4:M4"/>
  </mergeCells>
  <printOptions horizontalCentered="1" verticalCentered="1"/>
  <pageMargins left="0.25" right="0.25" top="0.5" bottom="0.5" header="0.5" footer="0.5"/>
  <pageSetup scale="69" orientation="landscape" r:id="rId1"/>
  <customProperties>
    <customPr name="_pios_id" r:id="rId2"/>
  </customProperties>
  <ignoredErrors>
    <ignoredError sqref="G17 D17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 codeName="Sheet19">
    <tabColor rgb="FF00B050"/>
    <pageSetUpPr fitToPage="1"/>
  </sheetPr>
  <dimension ref="A1:AB30"/>
  <sheetViews>
    <sheetView zoomScale="70" zoomScaleNormal="70" workbookViewId="0">
      <selection activeCell="A15" sqref="A15"/>
    </sheetView>
  </sheetViews>
  <sheetFormatPr defaultColWidth="9.44140625" defaultRowHeight="13.2"/>
  <cols>
    <col min="1" max="1" width="14.44140625" customWidth="1"/>
    <col min="2" max="3" width="8.5546875" customWidth="1"/>
    <col min="4" max="4" width="15.44140625" customWidth="1"/>
    <col min="5" max="5" width="12.5546875" customWidth="1"/>
    <col min="6" max="6" width="12.6640625" bestFit="1" customWidth="1"/>
    <col min="7" max="7" width="11.5546875" bestFit="1" customWidth="1"/>
    <col min="8" max="8" width="11.109375" bestFit="1" customWidth="1"/>
    <col min="9" max="9" width="12.5546875" customWidth="1"/>
    <col min="10" max="10" width="13.5546875" style="4" customWidth="1"/>
    <col min="11" max="12" width="13.5546875" customWidth="1"/>
    <col min="13" max="13" width="14.5546875" customWidth="1"/>
    <col min="14" max="14" width="13.5546875" customWidth="1"/>
    <col min="15" max="15" width="18.5546875" customWidth="1"/>
    <col min="16" max="16" width="13.44140625" bestFit="1" customWidth="1"/>
    <col min="17" max="17" width="10.5546875" customWidth="1"/>
    <col min="18" max="18" width="17.5546875" customWidth="1"/>
    <col min="19" max="19" width="12.6640625" customWidth="1"/>
    <col min="20" max="20" width="15.5546875" customWidth="1"/>
    <col min="21" max="21" width="13.109375" customWidth="1"/>
    <col min="22" max="22" width="13.44140625" customWidth="1"/>
    <col min="23" max="23" width="15.5546875" customWidth="1"/>
    <col min="24" max="24" width="17.5546875" customWidth="1"/>
    <col min="25" max="25" width="14.5546875" customWidth="1"/>
    <col min="26" max="26" width="19.109375" customWidth="1"/>
    <col min="27" max="27" width="9.5546875" bestFit="1" customWidth="1"/>
    <col min="28" max="28" width="14.109375" bestFit="1" customWidth="1"/>
  </cols>
  <sheetData>
    <row r="1" spans="1:28" ht="15.6">
      <c r="A1" s="1481" t="s">
        <v>485</v>
      </c>
      <c r="B1" s="1481"/>
      <c r="C1" s="1481"/>
      <c r="D1" s="1481"/>
      <c r="E1" s="1481"/>
      <c r="F1" s="1481"/>
      <c r="G1" s="1481"/>
      <c r="H1" s="1481"/>
      <c r="I1" s="1481"/>
      <c r="J1" s="1481"/>
      <c r="K1" s="1481"/>
      <c r="L1" s="1481"/>
      <c r="M1" s="1481"/>
      <c r="N1" s="1481"/>
      <c r="O1" s="1481"/>
      <c r="P1" s="1481"/>
      <c r="Q1" s="1481"/>
      <c r="R1" s="1481"/>
      <c r="S1" s="1481"/>
      <c r="T1" s="1481"/>
      <c r="U1" s="1481"/>
      <c r="V1" s="1481"/>
      <c r="W1" s="1481"/>
      <c r="X1" s="1481"/>
      <c r="Y1" s="1481"/>
    </row>
    <row r="2" spans="1:28" ht="15.6">
      <c r="A2" s="1482" t="s">
        <v>2</v>
      </c>
      <c r="B2" s="1482"/>
      <c r="C2" s="1482"/>
      <c r="D2" s="1482"/>
      <c r="E2" s="1482"/>
      <c r="F2" s="1482"/>
      <c r="G2" s="1482"/>
      <c r="H2" s="1482"/>
      <c r="I2" s="1482"/>
      <c r="J2" s="1482"/>
      <c r="K2" s="1482"/>
      <c r="L2" s="1482"/>
      <c r="M2" s="1482"/>
      <c r="N2" s="1482"/>
      <c r="O2" s="1482"/>
      <c r="P2" s="1482"/>
      <c r="Q2" s="1482"/>
      <c r="R2" s="1482"/>
      <c r="S2" s="1482"/>
      <c r="T2" s="1482"/>
      <c r="U2" s="1482"/>
      <c r="V2" s="1482"/>
      <c r="W2" s="1482"/>
      <c r="X2" s="1482"/>
      <c r="Y2" s="1482"/>
    </row>
    <row r="3" spans="1:28" ht="16.2" thickBot="1">
      <c r="A3" s="1482" t="s">
        <v>0</v>
      </c>
      <c r="B3" s="1481"/>
      <c r="C3" s="1481"/>
      <c r="D3" s="1481"/>
      <c r="E3" s="1481"/>
      <c r="F3" s="1481"/>
      <c r="G3" s="1481"/>
      <c r="H3" s="1481"/>
      <c r="I3" s="1481"/>
      <c r="J3" s="1481"/>
      <c r="K3" s="1481"/>
      <c r="L3" s="1481"/>
      <c r="M3" s="1481"/>
      <c r="N3" s="1481"/>
      <c r="O3" s="1481"/>
      <c r="P3" s="1481"/>
      <c r="Q3" s="1481"/>
      <c r="R3" s="1481"/>
      <c r="S3" s="1481"/>
      <c r="T3" s="1481"/>
      <c r="U3" s="1481"/>
      <c r="V3" s="1481"/>
      <c r="W3" s="1481"/>
      <c r="X3" s="1481"/>
      <c r="Y3" s="1481"/>
      <c r="Z3" s="440"/>
    </row>
    <row r="4" spans="1:28" ht="15.75" customHeight="1" thickBot="1">
      <c r="A4" s="1483"/>
      <c r="B4" s="1486" t="s">
        <v>486</v>
      </c>
      <c r="C4" s="1487"/>
      <c r="D4" s="1487"/>
      <c r="E4" s="1487"/>
      <c r="F4" s="1487"/>
      <c r="G4" s="1487"/>
      <c r="H4" s="1487"/>
      <c r="I4" s="1487"/>
      <c r="J4" s="1487"/>
      <c r="K4" s="1488"/>
      <c r="L4" s="1489" t="s">
        <v>487</v>
      </c>
      <c r="M4" s="1490"/>
      <c r="N4" s="1490"/>
      <c r="O4" s="1491"/>
      <c r="P4" s="1492" t="s">
        <v>488</v>
      </c>
      <c r="Q4" s="1473"/>
      <c r="R4" s="1473"/>
      <c r="S4" s="1473"/>
      <c r="T4" s="1473"/>
      <c r="U4" s="1493" t="s">
        <v>489</v>
      </c>
      <c r="V4" s="1494"/>
      <c r="W4" s="1495" t="s">
        <v>490</v>
      </c>
      <c r="X4" s="1479" t="s">
        <v>491</v>
      </c>
      <c r="Y4" s="1479" t="s">
        <v>492</v>
      </c>
      <c r="Z4" s="1476" t="s">
        <v>493</v>
      </c>
      <c r="AA4" s="1476" t="s">
        <v>289</v>
      </c>
      <c r="AB4" s="1459" t="s">
        <v>290</v>
      </c>
    </row>
    <row r="5" spans="1:28" ht="15" customHeight="1">
      <c r="A5" s="1484"/>
      <c r="B5" s="1469" t="s">
        <v>494</v>
      </c>
      <c r="C5" s="1465"/>
      <c r="D5" s="1465"/>
      <c r="E5" s="1467"/>
      <c r="F5" s="1492" t="s">
        <v>495</v>
      </c>
      <c r="G5" s="1473"/>
      <c r="H5" s="1473"/>
      <c r="I5" s="1473"/>
      <c r="J5" s="1500"/>
      <c r="K5" s="1473" t="s">
        <v>496</v>
      </c>
      <c r="L5" s="1469" t="s">
        <v>497</v>
      </c>
      <c r="M5" s="1465" t="s">
        <v>498</v>
      </c>
      <c r="N5" s="1465" t="s">
        <v>499</v>
      </c>
      <c r="O5" s="1471" t="s">
        <v>500</v>
      </c>
      <c r="P5" s="1469" t="s">
        <v>501</v>
      </c>
      <c r="Q5" s="1465" t="s">
        <v>502</v>
      </c>
      <c r="R5" s="1465" t="s">
        <v>503</v>
      </c>
      <c r="S5" s="1479" t="s">
        <v>504</v>
      </c>
      <c r="T5" s="1467" t="s">
        <v>505</v>
      </c>
      <c r="U5" s="1469" t="s">
        <v>506</v>
      </c>
      <c r="V5" s="1463" t="s">
        <v>507</v>
      </c>
      <c r="W5" s="1496"/>
      <c r="X5" s="1498"/>
      <c r="Y5" s="1498"/>
      <c r="Z5" s="1477"/>
      <c r="AA5" s="1477"/>
      <c r="AB5" s="1460"/>
    </row>
    <row r="6" spans="1:28" ht="47.25" customHeight="1">
      <c r="A6" s="1485"/>
      <c r="B6" s="1245" t="s">
        <v>508</v>
      </c>
      <c r="C6" s="1246" t="s">
        <v>509</v>
      </c>
      <c r="D6" s="1246" t="s">
        <v>510</v>
      </c>
      <c r="E6" s="366" t="s">
        <v>511</v>
      </c>
      <c r="F6" s="367" t="s">
        <v>512</v>
      </c>
      <c r="G6" s="365" t="s">
        <v>513</v>
      </c>
      <c r="H6" s="365" t="s">
        <v>514</v>
      </c>
      <c r="I6" s="270" t="s">
        <v>515</v>
      </c>
      <c r="J6" s="366" t="s">
        <v>516</v>
      </c>
      <c r="K6" s="1474"/>
      <c r="L6" s="1470"/>
      <c r="M6" s="1466"/>
      <c r="N6" s="1466"/>
      <c r="O6" s="1472"/>
      <c r="P6" s="1470"/>
      <c r="Q6" s="1466"/>
      <c r="R6" s="1466"/>
      <c r="S6" s="1480"/>
      <c r="T6" s="1468"/>
      <c r="U6" s="1470"/>
      <c r="V6" s="1464"/>
      <c r="W6" s="1497"/>
      <c r="X6" s="1499"/>
      <c r="Y6" s="1499"/>
      <c r="Z6" s="1478"/>
      <c r="AA6" s="1478"/>
      <c r="AB6" s="1461"/>
    </row>
    <row r="7" spans="1:28" ht="15" customHeight="1">
      <c r="A7" s="980" t="s">
        <v>296</v>
      </c>
      <c r="B7" s="964">
        <v>0</v>
      </c>
      <c r="C7" s="1105">
        <v>13</v>
      </c>
      <c r="D7" s="1105">
        <v>0</v>
      </c>
      <c r="E7" s="1105">
        <f t="shared" ref="E7:E15" si="0">SUM(B7:D7)</f>
        <v>13</v>
      </c>
      <c r="F7" s="1105">
        <v>6400</v>
      </c>
      <c r="G7" s="1105">
        <v>1774</v>
      </c>
      <c r="H7" s="1105">
        <v>491</v>
      </c>
      <c r="I7" s="1105">
        <v>207</v>
      </c>
      <c r="J7" s="1105">
        <f t="shared" ref="J7:J12" si="1">SUM(F7:I7)</f>
        <v>8872</v>
      </c>
      <c r="K7" s="1105">
        <f t="shared" ref="K7:K12" si="2">E7+J7</f>
        <v>8885</v>
      </c>
      <c r="L7" s="1105">
        <v>2339</v>
      </c>
      <c r="M7" s="1105">
        <v>4054</v>
      </c>
      <c r="N7" s="1105">
        <v>397</v>
      </c>
      <c r="O7" s="1105">
        <f t="shared" ref="O7:O18" si="3">SUM(L7:N7)</f>
        <v>6790</v>
      </c>
      <c r="P7" s="1105">
        <v>3236</v>
      </c>
      <c r="Q7" s="1105">
        <v>1</v>
      </c>
      <c r="R7" s="1105">
        <v>149</v>
      </c>
      <c r="S7" s="1105">
        <v>1883</v>
      </c>
      <c r="T7" s="1105">
        <f>SUM(P7:S7)</f>
        <v>5269</v>
      </c>
      <c r="U7" s="1105">
        <f t="shared" ref="U7:U12" si="4">K7+O7</f>
        <v>15675</v>
      </c>
      <c r="V7" s="1105">
        <v>3616</v>
      </c>
      <c r="W7" s="1105">
        <v>324289</v>
      </c>
      <c r="X7" s="1105">
        <v>289316</v>
      </c>
      <c r="Y7" s="1109">
        <f t="shared" ref="Y7:Y12" si="5">W7/X7</f>
        <v>1.1208816657219096</v>
      </c>
      <c r="Z7" s="1105">
        <v>1343031</v>
      </c>
      <c r="AA7" s="1105">
        <v>0</v>
      </c>
      <c r="AB7" s="1105">
        <v>135603</v>
      </c>
    </row>
    <row r="8" spans="1:28" ht="15" customHeight="1">
      <c r="A8" s="981" t="s">
        <v>297</v>
      </c>
      <c r="B8" s="964">
        <v>0</v>
      </c>
      <c r="C8" s="1105">
        <v>2</v>
      </c>
      <c r="D8" s="1105">
        <v>0</v>
      </c>
      <c r="E8" s="1105">
        <f t="shared" si="0"/>
        <v>2</v>
      </c>
      <c r="F8" s="1105">
        <v>6694</v>
      </c>
      <c r="G8" s="1105">
        <v>625</v>
      </c>
      <c r="H8" s="1105">
        <v>722</v>
      </c>
      <c r="I8" s="1105">
        <v>209</v>
      </c>
      <c r="J8" s="1105">
        <f t="shared" si="1"/>
        <v>8250</v>
      </c>
      <c r="K8" s="1105">
        <f t="shared" si="2"/>
        <v>8252</v>
      </c>
      <c r="L8" s="1105">
        <v>2380</v>
      </c>
      <c r="M8" s="1105">
        <v>3930</v>
      </c>
      <c r="N8" s="1105">
        <v>121</v>
      </c>
      <c r="O8" s="1105">
        <f t="shared" si="3"/>
        <v>6431</v>
      </c>
      <c r="P8" s="1105">
        <v>3379</v>
      </c>
      <c r="Q8" s="1105">
        <v>0</v>
      </c>
      <c r="R8" s="1105">
        <v>103</v>
      </c>
      <c r="S8" s="1105">
        <v>2823</v>
      </c>
      <c r="T8" s="1105">
        <f t="shared" ref="T8:T12" si="6">SUM(P8:S8)</f>
        <v>6305</v>
      </c>
      <c r="U8" s="1105">
        <f t="shared" si="4"/>
        <v>14683</v>
      </c>
      <c r="V8" s="1105">
        <f>K8-T8</f>
        <v>1947</v>
      </c>
      <c r="W8" s="1105">
        <v>326236</v>
      </c>
      <c r="X8" s="1105">
        <v>289316</v>
      </c>
      <c r="Y8" s="1109">
        <f t="shared" si="5"/>
        <v>1.1276113315544249</v>
      </c>
      <c r="Z8" s="1105">
        <v>1348729</v>
      </c>
      <c r="AA8" s="1105">
        <v>0</v>
      </c>
      <c r="AB8" s="1105">
        <v>136037</v>
      </c>
    </row>
    <row r="9" spans="1:28" ht="15" customHeight="1">
      <c r="A9" s="981" t="s">
        <v>298</v>
      </c>
      <c r="B9" s="964">
        <v>0</v>
      </c>
      <c r="C9" s="1105">
        <v>2</v>
      </c>
      <c r="D9" s="1105">
        <v>0</v>
      </c>
      <c r="E9" s="1105">
        <f t="shared" si="0"/>
        <v>2</v>
      </c>
      <c r="F9" s="1105">
        <v>6568</v>
      </c>
      <c r="G9" s="1105">
        <v>650</v>
      </c>
      <c r="H9" s="1105">
        <v>623</v>
      </c>
      <c r="I9" s="1105">
        <v>190</v>
      </c>
      <c r="J9" s="1105">
        <f t="shared" si="1"/>
        <v>8031</v>
      </c>
      <c r="K9" s="1105">
        <f t="shared" si="2"/>
        <v>8033</v>
      </c>
      <c r="L9" s="1105">
        <v>1236</v>
      </c>
      <c r="M9" s="1105">
        <v>3555</v>
      </c>
      <c r="N9" s="1105">
        <v>4</v>
      </c>
      <c r="O9" s="1105">
        <f t="shared" si="3"/>
        <v>4795</v>
      </c>
      <c r="P9" s="1105">
        <v>4354</v>
      </c>
      <c r="Q9" s="1105">
        <v>1</v>
      </c>
      <c r="R9" s="1105">
        <v>34</v>
      </c>
      <c r="S9" s="1105">
        <v>3113</v>
      </c>
      <c r="T9" s="1105">
        <f t="shared" si="6"/>
        <v>7502</v>
      </c>
      <c r="U9" s="1105">
        <f t="shared" si="4"/>
        <v>12828</v>
      </c>
      <c r="V9" s="1105">
        <f t="shared" ref="V9:V15" si="7">K9-T9</f>
        <v>531</v>
      </c>
      <c r="W9" s="1105">
        <v>326767</v>
      </c>
      <c r="X9" s="1105">
        <v>289316</v>
      </c>
      <c r="Y9" s="1109">
        <f t="shared" si="5"/>
        <v>1.1294466949632926</v>
      </c>
      <c r="Z9" s="1105">
        <v>1353796</v>
      </c>
      <c r="AA9" s="1105">
        <v>0</v>
      </c>
      <c r="AB9" s="1105">
        <v>135949</v>
      </c>
    </row>
    <row r="10" spans="1:28" ht="15" customHeight="1">
      <c r="A10" s="981" t="s">
        <v>299</v>
      </c>
      <c r="B10" s="964">
        <v>0</v>
      </c>
      <c r="C10" s="1105">
        <v>27</v>
      </c>
      <c r="D10" s="1105">
        <v>0</v>
      </c>
      <c r="E10" s="1105">
        <f t="shared" si="0"/>
        <v>27</v>
      </c>
      <c r="F10" s="1105">
        <v>4298</v>
      </c>
      <c r="G10" s="1105">
        <v>493</v>
      </c>
      <c r="H10" s="1105">
        <v>247</v>
      </c>
      <c r="I10" s="1105">
        <v>177</v>
      </c>
      <c r="J10" s="1105">
        <f t="shared" si="1"/>
        <v>5215</v>
      </c>
      <c r="K10" s="1105">
        <f t="shared" si="2"/>
        <v>5242</v>
      </c>
      <c r="L10" s="1105">
        <v>169</v>
      </c>
      <c r="M10" s="1105">
        <v>3072</v>
      </c>
      <c r="N10" s="1105">
        <v>5</v>
      </c>
      <c r="O10" s="1105">
        <f t="shared" si="3"/>
        <v>3246</v>
      </c>
      <c r="P10" s="1105">
        <v>355</v>
      </c>
      <c r="Q10" s="1105">
        <v>0</v>
      </c>
      <c r="R10" s="1105">
        <v>2</v>
      </c>
      <c r="S10" s="1105">
        <v>-13152</v>
      </c>
      <c r="T10" s="1105">
        <f t="shared" si="6"/>
        <v>-12795</v>
      </c>
      <c r="U10" s="1105">
        <f t="shared" si="4"/>
        <v>8488</v>
      </c>
      <c r="V10" s="1105">
        <f t="shared" si="7"/>
        <v>18037</v>
      </c>
      <c r="W10" s="1105">
        <v>344804</v>
      </c>
      <c r="X10" s="1105">
        <f t="shared" ref="X10:X18" si="8">$X$7</f>
        <v>289316</v>
      </c>
      <c r="Y10" s="1109">
        <f t="shared" si="5"/>
        <v>1.1917902915842884</v>
      </c>
      <c r="Z10" s="1105">
        <v>1359584</v>
      </c>
      <c r="AA10" s="1105">
        <v>0</v>
      </c>
      <c r="AB10" s="1105">
        <v>142539</v>
      </c>
    </row>
    <row r="11" spans="1:28" ht="15" customHeight="1">
      <c r="A11" s="981" t="s">
        <v>300</v>
      </c>
      <c r="B11" s="964">
        <v>0</v>
      </c>
      <c r="C11" s="1105">
        <v>48</v>
      </c>
      <c r="D11" s="1105">
        <v>0</v>
      </c>
      <c r="E11" s="1105">
        <f t="shared" si="0"/>
        <v>48</v>
      </c>
      <c r="F11" s="1105">
        <v>4753</v>
      </c>
      <c r="G11" s="1105">
        <v>572</v>
      </c>
      <c r="H11" s="1105">
        <v>325</v>
      </c>
      <c r="I11" s="1105">
        <v>119</v>
      </c>
      <c r="J11" s="1105">
        <f t="shared" si="1"/>
        <v>5769</v>
      </c>
      <c r="K11" s="1105">
        <f t="shared" si="2"/>
        <v>5817</v>
      </c>
      <c r="L11" s="1105">
        <v>52</v>
      </c>
      <c r="M11" s="1105">
        <v>3483</v>
      </c>
      <c r="N11" s="1105">
        <v>5</v>
      </c>
      <c r="O11" s="1105">
        <f t="shared" si="3"/>
        <v>3540</v>
      </c>
      <c r="P11" s="1105">
        <v>289</v>
      </c>
      <c r="Q11" s="1105">
        <v>0</v>
      </c>
      <c r="R11" s="1105">
        <v>4</v>
      </c>
      <c r="S11" s="1105">
        <v>4963</v>
      </c>
      <c r="T11" s="1105">
        <f t="shared" si="6"/>
        <v>5256</v>
      </c>
      <c r="U11" s="1105">
        <f t="shared" si="4"/>
        <v>9357</v>
      </c>
      <c r="V11" s="1105">
        <f t="shared" si="7"/>
        <v>561</v>
      </c>
      <c r="W11" s="1105">
        <v>345365</v>
      </c>
      <c r="X11" s="1105">
        <f t="shared" si="8"/>
        <v>289316</v>
      </c>
      <c r="Y11" s="1109">
        <f t="shared" si="5"/>
        <v>1.1937293478411148</v>
      </c>
      <c r="Z11" s="1105">
        <v>1364974</v>
      </c>
      <c r="AA11" s="1105">
        <v>0</v>
      </c>
      <c r="AB11" s="1105">
        <v>142793</v>
      </c>
    </row>
    <row r="12" spans="1:28" ht="15">
      <c r="A12" s="981" t="s">
        <v>301</v>
      </c>
      <c r="B12" s="964">
        <v>1</v>
      </c>
      <c r="C12" s="1105">
        <v>25</v>
      </c>
      <c r="D12" s="1105">
        <v>0</v>
      </c>
      <c r="E12" s="1105">
        <f t="shared" si="0"/>
        <v>26</v>
      </c>
      <c r="F12" s="1105">
        <v>4686</v>
      </c>
      <c r="G12" s="1105">
        <v>451</v>
      </c>
      <c r="H12" s="1105">
        <v>303</v>
      </c>
      <c r="I12" s="1105">
        <v>142</v>
      </c>
      <c r="J12" s="1105">
        <f t="shared" si="1"/>
        <v>5582</v>
      </c>
      <c r="K12" s="1105">
        <f t="shared" si="2"/>
        <v>5608</v>
      </c>
      <c r="L12" s="1105">
        <v>57</v>
      </c>
      <c r="M12" s="1105">
        <v>3074</v>
      </c>
      <c r="N12" s="1105">
        <v>7</v>
      </c>
      <c r="O12" s="1105">
        <f t="shared" si="3"/>
        <v>3138</v>
      </c>
      <c r="P12" s="1105">
        <v>250</v>
      </c>
      <c r="Q12" s="1105">
        <v>0</v>
      </c>
      <c r="R12" s="1105">
        <v>1</v>
      </c>
      <c r="S12" s="1105">
        <v>3526</v>
      </c>
      <c r="T12" s="1105">
        <f t="shared" si="6"/>
        <v>3777</v>
      </c>
      <c r="U12" s="1105">
        <f t="shared" si="4"/>
        <v>8746</v>
      </c>
      <c r="V12" s="1105">
        <f t="shared" si="7"/>
        <v>1831</v>
      </c>
      <c r="W12" s="1105">
        <v>347196</v>
      </c>
      <c r="X12" s="1105">
        <f t="shared" si="8"/>
        <v>289316</v>
      </c>
      <c r="Y12" s="1109">
        <f t="shared" si="5"/>
        <v>1.2000580679948569</v>
      </c>
      <c r="Z12" s="1105">
        <v>1370237</v>
      </c>
      <c r="AA12" s="1105">
        <v>0</v>
      </c>
      <c r="AB12" s="1105">
        <v>143470</v>
      </c>
    </row>
    <row r="13" spans="1:28" ht="15">
      <c r="A13" s="981" t="s">
        <v>302</v>
      </c>
      <c r="B13" s="964">
        <v>0</v>
      </c>
      <c r="C13" s="1105">
        <v>17</v>
      </c>
      <c r="D13" s="1105">
        <v>0</v>
      </c>
      <c r="E13" s="1105">
        <f t="shared" si="0"/>
        <v>17</v>
      </c>
      <c r="F13" s="964">
        <v>5058</v>
      </c>
      <c r="G13" s="965">
        <v>270</v>
      </c>
      <c r="H13" s="965">
        <v>223</v>
      </c>
      <c r="I13" s="966">
        <v>103</v>
      </c>
      <c r="J13" s="1105">
        <f t="shared" ref="J13:J15" si="9">SUM(F13:I13)</f>
        <v>5654</v>
      </c>
      <c r="K13" s="1105">
        <f t="shared" ref="K13:K15" si="10">E13+J13</f>
        <v>5671</v>
      </c>
      <c r="L13" s="964">
        <v>1556</v>
      </c>
      <c r="M13" s="965">
        <v>3597</v>
      </c>
      <c r="N13" s="965">
        <v>17</v>
      </c>
      <c r="O13" s="1105">
        <f t="shared" si="3"/>
        <v>5170</v>
      </c>
      <c r="P13" s="964">
        <v>375</v>
      </c>
      <c r="Q13" s="965">
        <v>1</v>
      </c>
      <c r="R13" s="965">
        <v>10</v>
      </c>
      <c r="S13" s="963">
        <v>3467</v>
      </c>
      <c r="T13" s="1105">
        <f t="shared" ref="T13:T18" si="11">SUM(P13:S13)</f>
        <v>3853</v>
      </c>
      <c r="U13" s="1105">
        <f t="shared" ref="U13:U18" si="12">K13+O13</f>
        <v>10841</v>
      </c>
      <c r="V13" s="1105">
        <f t="shared" si="7"/>
        <v>1818</v>
      </c>
      <c r="W13" s="945">
        <v>349014</v>
      </c>
      <c r="X13" s="946">
        <f t="shared" si="8"/>
        <v>289316</v>
      </c>
      <c r="Y13" s="1109">
        <f t="shared" ref="Y13:Y15" si="13">W13/X13</f>
        <v>1.20634185458115</v>
      </c>
      <c r="Z13" s="1105">
        <v>1374734</v>
      </c>
      <c r="AA13" s="1105">
        <v>0</v>
      </c>
      <c r="AB13" s="1105">
        <v>143971</v>
      </c>
    </row>
    <row r="14" spans="1:28" ht="15">
      <c r="A14" s="981" t="s">
        <v>303</v>
      </c>
      <c r="B14" s="964">
        <v>0</v>
      </c>
      <c r="C14" s="1105">
        <v>1</v>
      </c>
      <c r="D14" s="1105">
        <v>0</v>
      </c>
      <c r="E14" s="1105">
        <f t="shared" si="0"/>
        <v>1</v>
      </c>
      <c r="F14" s="964">
        <v>5004</v>
      </c>
      <c r="G14" s="965">
        <v>244</v>
      </c>
      <c r="H14" s="965">
        <v>331</v>
      </c>
      <c r="I14" s="966">
        <v>71</v>
      </c>
      <c r="J14" s="1105">
        <f t="shared" si="9"/>
        <v>5650</v>
      </c>
      <c r="K14" s="1105">
        <f t="shared" si="10"/>
        <v>5651</v>
      </c>
      <c r="L14" s="964">
        <v>271</v>
      </c>
      <c r="M14" s="965">
        <v>3320</v>
      </c>
      <c r="N14" s="965">
        <v>4</v>
      </c>
      <c r="O14" s="1105">
        <f t="shared" si="3"/>
        <v>3595</v>
      </c>
      <c r="P14" s="964">
        <v>256</v>
      </c>
      <c r="Q14" s="965">
        <v>0</v>
      </c>
      <c r="R14" s="965">
        <v>29</v>
      </c>
      <c r="S14" s="963">
        <v>3326</v>
      </c>
      <c r="T14" s="1105">
        <f t="shared" si="11"/>
        <v>3611</v>
      </c>
      <c r="U14" s="1105">
        <f t="shared" si="12"/>
        <v>9246</v>
      </c>
      <c r="V14" s="1105">
        <f t="shared" si="7"/>
        <v>2040</v>
      </c>
      <c r="W14" s="945">
        <v>351054</v>
      </c>
      <c r="X14" s="946">
        <f t="shared" si="8"/>
        <v>289316</v>
      </c>
      <c r="Y14" s="1109">
        <f t="shared" si="13"/>
        <v>1.213392968242337</v>
      </c>
      <c r="Z14" s="1105">
        <v>1381327</v>
      </c>
      <c r="AA14" s="1105"/>
      <c r="AB14" s="1105">
        <v>144652</v>
      </c>
    </row>
    <row r="15" spans="1:28" ht="15">
      <c r="A15" s="981" t="s">
        <v>304</v>
      </c>
      <c r="B15" s="964">
        <v>15</v>
      </c>
      <c r="C15" s="1285">
        <v>5</v>
      </c>
      <c r="D15" s="1285">
        <v>0</v>
      </c>
      <c r="E15" s="1285">
        <f t="shared" si="0"/>
        <v>20</v>
      </c>
      <c r="F15" s="964">
        <v>5400</v>
      </c>
      <c r="G15" s="965">
        <v>352</v>
      </c>
      <c r="H15" s="965">
        <v>315</v>
      </c>
      <c r="I15" s="966">
        <v>145</v>
      </c>
      <c r="J15" s="1285">
        <f t="shared" si="9"/>
        <v>6212</v>
      </c>
      <c r="K15" s="1285">
        <f t="shared" si="10"/>
        <v>6232</v>
      </c>
      <c r="L15" s="964">
        <v>699</v>
      </c>
      <c r="M15" s="965">
        <v>3504</v>
      </c>
      <c r="N15" s="965">
        <v>7</v>
      </c>
      <c r="O15" s="1285">
        <f t="shared" si="3"/>
        <v>4210</v>
      </c>
      <c r="P15" s="964">
        <v>132</v>
      </c>
      <c r="Q15" s="965">
        <v>6</v>
      </c>
      <c r="R15" s="965">
        <v>43</v>
      </c>
      <c r="S15" s="963">
        <v>3156</v>
      </c>
      <c r="T15" s="1285">
        <f t="shared" si="11"/>
        <v>3337</v>
      </c>
      <c r="U15" s="1285">
        <f t="shared" si="12"/>
        <v>10442</v>
      </c>
      <c r="V15" s="1285">
        <f t="shared" si="7"/>
        <v>2895</v>
      </c>
      <c r="W15" s="964">
        <v>353949</v>
      </c>
      <c r="X15" s="965">
        <f t="shared" si="8"/>
        <v>289316</v>
      </c>
      <c r="Y15" s="1286">
        <f t="shared" si="13"/>
        <v>1.2233993280703452</v>
      </c>
      <c r="Z15" s="1285">
        <v>1387877</v>
      </c>
      <c r="AA15" s="1285"/>
      <c r="AB15" s="1285">
        <v>145958</v>
      </c>
    </row>
    <row r="16" spans="1:28" ht="15">
      <c r="A16" s="981" t="s">
        <v>305</v>
      </c>
      <c r="B16" s="964">
        <v>0</v>
      </c>
      <c r="C16" s="1105">
        <v>0</v>
      </c>
      <c r="D16" s="1105">
        <v>0</v>
      </c>
      <c r="E16" s="1105"/>
      <c r="F16" s="964">
        <v>0</v>
      </c>
      <c r="G16" s="965">
        <v>0</v>
      </c>
      <c r="H16" s="965">
        <v>0</v>
      </c>
      <c r="I16" s="966">
        <v>0</v>
      </c>
      <c r="J16" s="1105"/>
      <c r="K16" s="1105"/>
      <c r="L16" s="964">
        <v>0</v>
      </c>
      <c r="M16" s="965">
        <v>0</v>
      </c>
      <c r="N16" s="965">
        <v>0</v>
      </c>
      <c r="O16" s="1105">
        <f t="shared" si="3"/>
        <v>0</v>
      </c>
      <c r="P16" s="964">
        <v>0</v>
      </c>
      <c r="Q16" s="965">
        <v>0</v>
      </c>
      <c r="R16" s="965">
        <v>0</v>
      </c>
      <c r="S16" s="963">
        <v>0</v>
      </c>
      <c r="T16" s="1105">
        <f t="shared" si="11"/>
        <v>0</v>
      </c>
      <c r="U16" s="1105">
        <f t="shared" si="12"/>
        <v>0</v>
      </c>
      <c r="V16" s="1105">
        <f t="shared" ref="V16:V18" si="14">K16-T16</f>
        <v>0</v>
      </c>
      <c r="W16" s="945">
        <v>0</v>
      </c>
      <c r="X16" s="946">
        <f t="shared" si="8"/>
        <v>289316</v>
      </c>
      <c r="Y16" s="1109"/>
      <c r="Z16" s="1105" t="s">
        <v>517</v>
      </c>
      <c r="AA16" s="1105"/>
      <c r="AB16" s="1105" t="s">
        <v>517</v>
      </c>
    </row>
    <row r="17" spans="1:28" ht="15">
      <c r="A17" s="981" t="s">
        <v>306</v>
      </c>
      <c r="B17" s="964">
        <v>0</v>
      </c>
      <c r="C17" s="1105">
        <v>0</v>
      </c>
      <c r="D17" s="1105">
        <v>0</v>
      </c>
      <c r="E17" s="1105"/>
      <c r="F17" s="964">
        <v>0</v>
      </c>
      <c r="G17" s="965">
        <v>0</v>
      </c>
      <c r="H17" s="965">
        <v>0</v>
      </c>
      <c r="I17" s="966">
        <v>0</v>
      </c>
      <c r="J17" s="1105"/>
      <c r="K17" s="1105"/>
      <c r="L17" s="964">
        <v>0</v>
      </c>
      <c r="M17" s="965">
        <v>0</v>
      </c>
      <c r="N17" s="965">
        <v>0</v>
      </c>
      <c r="O17" s="1105">
        <f t="shared" si="3"/>
        <v>0</v>
      </c>
      <c r="P17" s="964">
        <v>0</v>
      </c>
      <c r="Q17" s="965">
        <v>0</v>
      </c>
      <c r="R17" s="965">
        <v>0</v>
      </c>
      <c r="S17" s="963">
        <v>0</v>
      </c>
      <c r="T17" s="1105">
        <f t="shared" si="11"/>
        <v>0</v>
      </c>
      <c r="U17" s="1105">
        <f t="shared" si="12"/>
        <v>0</v>
      </c>
      <c r="V17" s="1105">
        <f t="shared" si="14"/>
        <v>0</v>
      </c>
      <c r="W17" s="945">
        <v>0</v>
      </c>
      <c r="X17" s="946">
        <f t="shared" si="8"/>
        <v>289316</v>
      </c>
      <c r="Y17" s="1109"/>
      <c r="Z17" s="1105" t="s">
        <v>517</v>
      </c>
      <c r="AA17" s="1105"/>
      <c r="AB17" s="1105" t="s">
        <v>517</v>
      </c>
    </row>
    <row r="18" spans="1:28" ht="15.6" thickBot="1">
      <c r="A18" s="1030" t="s">
        <v>307</v>
      </c>
      <c r="B18" s="964">
        <v>0</v>
      </c>
      <c r="C18" s="1105">
        <v>0</v>
      </c>
      <c r="D18" s="1105">
        <v>0</v>
      </c>
      <c r="E18" s="1105"/>
      <c r="F18" s="964">
        <v>0</v>
      </c>
      <c r="G18" s="965">
        <v>0</v>
      </c>
      <c r="H18" s="965">
        <v>0</v>
      </c>
      <c r="I18" s="966">
        <v>0</v>
      </c>
      <c r="J18" s="1105"/>
      <c r="K18" s="1105"/>
      <c r="L18" s="964">
        <v>0</v>
      </c>
      <c r="M18" s="965">
        <v>0</v>
      </c>
      <c r="N18" s="965">
        <v>0</v>
      </c>
      <c r="O18" s="1105">
        <f t="shared" si="3"/>
        <v>0</v>
      </c>
      <c r="P18" s="964">
        <v>0</v>
      </c>
      <c r="Q18" s="965">
        <v>0</v>
      </c>
      <c r="R18" s="965">
        <v>0</v>
      </c>
      <c r="S18" s="963">
        <v>0</v>
      </c>
      <c r="T18" s="1105">
        <f t="shared" si="11"/>
        <v>0</v>
      </c>
      <c r="U18" s="1105">
        <f t="shared" si="12"/>
        <v>0</v>
      </c>
      <c r="V18" s="1105">
        <f t="shared" si="14"/>
        <v>0</v>
      </c>
      <c r="W18" s="945">
        <v>0</v>
      </c>
      <c r="X18" s="946">
        <f t="shared" si="8"/>
        <v>289316</v>
      </c>
      <c r="Y18" s="1109"/>
      <c r="Z18" s="1105" t="s">
        <v>517</v>
      </c>
      <c r="AA18" s="1105"/>
      <c r="AB18" s="1105" t="s">
        <v>517</v>
      </c>
    </row>
    <row r="19" spans="1:28" ht="16.2" thickBot="1">
      <c r="A19" s="687" t="s">
        <v>518</v>
      </c>
      <c r="B19" s="952">
        <f>SUM(B7:B18)</f>
        <v>16</v>
      </c>
      <c r="C19" s="953">
        <f t="shared" ref="C19:V19" si="15">SUM(C7:C18)</f>
        <v>140</v>
      </c>
      <c r="D19" s="953">
        <f t="shared" si="15"/>
        <v>0</v>
      </c>
      <c r="E19" s="954">
        <f>SUM(E7:E18)</f>
        <v>156</v>
      </c>
      <c r="F19" s="952">
        <f t="shared" si="15"/>
        <v>48861</v>
      </c>
      <c r="G19" s="953">
        <f t="shared" si="15"/>
        <v>5431</v>
      </c>
      <c r="H19" s="953">
        <f t="shared" si="15"/>
        <v>3580</v>
      </c>
      <c r="I19" s="953">
        <f t="shared" si="15"/>
        <v>1363</v>
      </c>
      <c r="J19" s="954">
        <f t="shared" si="15"/>
        <v>59235</v>
      </c>
      <c r="K19" s="952">
        <f t="shared" si="15"/>
        <v>59391</v>
      </c>
      <c r="L19" s="952">
        <f t="shared" si="15"/>
        <v>8759</v>
      </c>
      <c r="M19" s="953">
        <f t="shared" si="15"/>
        <v>31589</v>
      </c>
      <c r="N19" s="953">
        <f t="shared" si="15"/>
        <v>567</v>
      </c>
      <c r="O19" s="954">
        <f t="shared" si="15"/>
        <v>40915</v>
      </c>
      <c r="P19" s="952">
        <f t="shared" si="15"/>
        <v>12626</v>
      </c>
      <c r="Q19" s="953">
        <f t="shared" si="15"/>
        <v>9</v>
      </c>
      <c r="R19" s="953">
        <f t="shared" si="15"/>
        <v>375</v>
      </c>
      <c r="S19" s="953">
        <f t="shared" si="15"/>
        <v>13105</v>
      </c>
      <c r="T19" s="954">
        <f t="shared" si="15"/>
        <v>26115</v>
      </c>
      <c r="U19" s="952">
        <f t="shared" si="15"/>
        <v>100306</v>
      </c>
      <c r="V19" s="955">
        <f t="shared" si="15"/>
        <v>33276</v>
      </c>
      <c r="W19" s="990">
        <f>_xlfn.IFS(W18&lt;&gt;0,W18,W17&lt;&gt;0,W17,W16&lt;&gt;0,W16,W15&lt;&gt;0,W15,W14&lt;&gt;0,W14,W13&lt;&gt;0,W13,W12&lt;&gt;0,W12,W11&lt;&gt;0,W11,W10&lt;&gt;0,W10,W9&lt;&gt;0,W9,W8&lt;&gt;0,W8,W7&lt;&gt;0,W7)</f>
        <v>353949</v>
      </c>
      <c r="X19" s="991">
        <f>X7</f>
        <v>289316</v>
      </c>
      <c r="Y19" s="1029">
        <f>W19/X19</f>
        <v>1.2233993280703452</v>
      </c>
      <c r="Z19" s="991">
        <f>_xlfn.IFS(Z18&lt;&gt;"",Z8,Z17&lt;&gt;"",Z17,Z16&lt;&gt;"",Z16,Z15&lt;&gt;"",Z15,Z14&lt;&gt;"",Z14,Z13&lt;&gt;"",Z13,Z12&lt;&gt;"",Z12,Z11&lt;&gt;"",Z11,Z10&lt;&gt;"",Z10,Z9&lt;&gt;"",Z9,Z8&lt;&gt;"",Z8,Z7&lt;&gt;"",Z7)</f>
        <v>1387877</v>
      </c>
      <c r="AA19" s="991">
        <f>_xlfn.IFS(AA18&lt;&gt;"",AA8,AA17&lt;&gt;"",AA17,AA16&lt;&gt;"",AA16,AA15&lt;&gt;"",AA15,AA14&lt;&gt;"",AA14,AA13&lt;&gt;"",AA13,AA12&lt;&gt;"",AA12,AA11&lt;&gt;"",AA11,AA10&lt;&gt;"",AA10,AA9&lt;&gt;"",AA9,AA8&lt;&gt;"",AA8,AA7&lt;&gt;"",AA7)</f>
        <v>0</v>
      </c>
      <c r="AB19" s="1041">
        <f>_xlfn.IFS(AB18&lt;&gt;"",AB8,AB17&lt;&gt;"",AB17,AB16&lt;&gt;"",AB16,AB15&lt;&gt;"",AB15,AB14&lt;&gt;"",AB14,AB13&lt;&gt;"",AB13,AB12&lt;&gt;"",AB12,AB11&lt;&gt;"",AB11,AB10&lt;&gt;"",AB10,AB9&lt;&gt;"",AB9,AB8&lt;&gt;"",AB8,AB7&lt;&gt;"",AB7)</f>
        <v>145958</v>
      </c>
    </row>
    <row r="20" spans="1:28" ht="13.8">
      <c r="A20" s="277"/>
      <c r="B20" s="278"/>
      <c r="C20" s="278"/>
      <c r="D20" s="278"/>
      <c r="E20" s="278"/>
      <c r="F20" s="278"/>
      <c r="G20" s="278"/>
      <c r="H20" s="278"/>
      <c r="I20" s="278"/>
      <c r="J20" s="279"/>
      <c r="K20" s="278"/>
      <c r="L20" s="278"/>
      <c r="M20" s="278"/>
      <c r="N20" s="278"/>
      <c r="O20" s="278"/>
      <c r="P20" s="341"/>
      <c r="Q20" s="341"/>
      <c r="R20" s="341"/>
      <c r="S20" s="341"/>
      <c r="T20" s="341"/>
      <c r="U20" s="341"/>
      <c r="W20" s="341"/>
    </row>
    <row r="21" spans="1:28" ht="16.2">
      <c r="A21" s="1462" t="s">
        <v>519</v>
      </c>
      <c r="B21" s="1462"/>
      <c r="C21" s="1462"/>
      <c r="D21" s="1462"/>
      <c r="E21" s="1462"/>
      <c r="F21" s="1462"/>
      <c r="G21" s="1462"/>
      <c r="H21" s="1462"/>
      <c r="I21" s="1462"/>
      <c r="J21" s="1462"/>
      <c r="K21" s="1462"/>
      <c r="L21" s="1462"/>
      <c r="M21" s="1462"/>
      <c r="N21" s="1462"/>
      <c r="O21" s="1462"/>
      <c r="P21" s="342"/>
      <c r="Q21" s="342"/>
      <c r="R21" s="342"/>
      <c r="S21" s="342"/>
      <c r="T21" s="342"/>
      <c r="U21" s="342"/>
      <c r="V21" s="1"/>
    </row>
    <row r="22" spans="1:28" ht="16.2">
      <c r="A22" s="1462" t="s">
        <v>520</v>
      </c>
      <c r="B22" s="1462"/>
      <c r="C22" s="1462"/>
      <c r="D22" s="1462"/>
      <c r="E22" s="1462"/>
      <c r="F22" s="1462"/>
      <c r="G22" s="1462"/>
      <c r="H22" s="1462"/>
      <c r="I22" s="1462"/>
      <c r="J22" s="1462"/>
      <c r="K22" s="1462"/>
      <c r="L22" s="1462"/>
      <c r="M22" s="1462"/>
      <c r="N22" s="1462"/>
      <c r="O22" s="1462"/>
      <c r="P22" s="342"/>
      <c r="Q22" s="342"/>
      <c r="R22" s="342"/>
      <c r="S22" s="342"/>
      <c r="T22" s="342"/>
      <c r="U22" s="342"/>
      <c r="W22" s="280"/>
    </row>
    <row r="23" spans="1:28" ht="16.2">
      <c r="A23" s="1462" t="s">
        <v>521</v>
      </c>
      <c r="B23" s="1462"/>
      <c r="C23" s="1462"/>
      <c r="D23" s="1462"/>
      <c r="E23" s="1462"/>
      <c r="F23" s="1462"/>
      <c r="G23" s="1462"/>
      <c r="H23" s="1462"/>
      <c r="I23" s="1462"/>
      <c r="J23" s="1462"/>
      <c r="K23" s="1462"/>
      <c r="L23" s="1462"/>
      <c r="M23" s="1462"/>
      <c r="N23" s="1462"/>
      <c r="O23" s="1462"/>
      <c r="P23" s="342"/>
      <c r="Q23" s="342"/>
      <c r="R23" s="342"/>
      <c r="S23" s="342"/>
      <c r="T23" s="342"/>
      <c r="U23" s="342"/>
    </row>
    <row r="24" spans="1:28" ht="17.25" customHeight="1">
      <c r="A24" s="1462" t="s">
        <v>522</v>
      </c>
      <c r="B24" s="1462"/>
      <c r="C24" s="1462"/>
      <c r="D24" s="1462"/>
      <c r="E24" s="1462"/>
      <c r="F24" s="1462"/>
      <c r="G24" s="1462"/>
      <c r="H24" s="1462"/>
      <c r="I24" s="1462"/>
      <c r="J24" s="1462"/>
      <c r="K24" s="1462"/>
      <c r="L24" s="1462"/>
      <c r="M24" s="1462"/>
      <c r="N24" s="1462"/>
      <c r="O24" s="1462"/>
      <c r="P24" s="342"/>
      <c r="Q24" s="342"/>
      <c r="R24" s="342"/>
      <c r="S24" s="342"/>
      <c r="T24" s="342"/>
      <c r="U24" s="342"/>
      <c r="W24" s="280"/>
    </row>
    <row r="25" spans="1:28" ht="16.2">
      <c r="A25" s="373" t="s">
        <v>523</v>
      </c>
      <c r="B25" s="373"/>
      <c r="C25" s="373"/>
      <c r="D25" s="373"/>
      <c r="E25" s="373"/>
      <c r="P25" s="342"/>
      <c r="Q25" s="342"/>
      <c r="R25" s="342"/>
      <c r="S25" s="342"/>
      <c r="T25" s="342"/>
      <c r="U25" s="342"/>
    </row>
    <row r="26" spans="1:28" ht="16.2">
      <c r="A26" s="373" t="s">
        <v>524</v>
      </c>
      <c r="B26" s="1"/>
      <c r="C26" s="1"/>
      <c r="D26" s="1"/>
      <c r="E26" s="1"/>
      <c r="F26" s="1"/>
      <c r="G26" s="1"/>
      <c r="H26" s="1"/>
      <c r="I26" s="1"/>
      <c r="J26" s="281"/>
      <c r="K26" s="342"/>
      <c r="L26" s="342"/>
      <c r="M26" s="342"/>
      <c r="N26" s="342"/>
      <c r="O26" s="342"/>
    </row>
    <row r="27" spans="1:28" s="751" customFormat="1" ht="16.2">
      <c r="A27" s="341" t="s">
        <v>525</v>
      </c>
      <c r="B27" s="440"/>
      <c r="C27" s="440"/>
      <c r="D27" s="440"/>
      <c r="E27" s="440"/>
      <c r="F27" s="440"/>
      <c r="G27" s="440"/>
      <c r="H27" s="440"/>
      <c r="I27" s="440"/>
      <c r="J27" s="1061"/>
      <c r="K27" s="341"/>
      <c r="L27" s="341"/>
      <c r="M27" s="341"/>
      <c r="N27" s="341"/>
      <c r="O27" s="341"/>
      <c r="W27" s="1062"/>
    </row>
    <row r="29" spans="1:28" ht="13.8">
      <c r="A29" s="1475" t="s">
        <v>526</v>
      </c>
      <c r="B29" s="1475"/>
      <c r="C29" s="1475"/>
      <c r="D29" s="1475"/>
      <c r="E29" s="1475"/>
      <c r="F29" s="1475"/>
      <c r="G29" s="1475"/>
      <c r="H29" s="1475"/>
      <c r="I29" s="1475"/>
      <c r="J29" s="1475"/>
      <c r="K29" s="1475"/>
      <c r="L29" s="1475"/>
      <c r="M29" s="1475"/>
      <c r="N29" s="1475"/>
      <c r="O29" s="1475"/>
    </row>
    <row r="30" spans="1:28">
      <c r="T30" s="138"/>
    </row>
  </sheetData>
  <mergeCells count="33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A29:O29"/>
    <mergeCell ref="Z4:Z6"/>
    <mergeCell ref="Q5:Q6"/>
    <mergeCell ref="S5:S6"/>
    <mergeCell ref="AA4:AA6"/>
    <mergeCell ref="AB4:AB6"/>
    <mergeCell ref="A23:O23"/>
    <mergeCell ref="A24:O24"/>
    <mergeCell ref="V5:V6"/>
    <mergeCell ref="R5:R6"/>
    <mergeCell ref="T5:T6"/>
    <mergeCell ref="M5:M6"/>
    <mergeCell ref="U5:U6"/>
    <mergeCell ref="A21:O21"/>
    <mergeCell ref="A22:O22"/>
    <mergeCell ref="N5:N6"/>
    <mergeCell ref="O5:O6"/>
    <mergeCell ref="K5:K6"/>
    <mergeCell ref="L5:L6"/>
    <mergeCell ref="P5:P6"/>
  </mergeCells>
  <printOptions horizontalCentered="1" verticalCentered="1"/>
  <pageMargins left="0.25" right="0.25" top="0.5" bottom="0.5" header="0.5" footer="0.5"/>
  <pageSetup paperSize="5" scale="46" orientation="landscape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sheetPr codeName="Sheet2">
    <tabColor rgb="FF00B050"/>
    <pageSetUpPr fitToPage="1"/>
  </sheetPr>
  <dimension ref="A1:O24"/>
  <sheetViews>
    <sheetView zoomScaleNormal="100" workbookViewId="0">
      <selection activeCell="D23" sqref="D23"/>
    </sheetView>
  </sheetViews>
  <sheetFormatPr defaultRowHeight="13.2"/>
  <cols>
    <col min="1" max="1" width="40.44140625" bestFit="1" customWidth="1"/>
    <col min="2" max="2" width="7.88671875" bestFit="1" customWidth="1"/>
    <col min="3" max="3" width="4.5546875" bestFit="1" customWidth="1"/>
    <col min="4" max="4" width="12.88671875" bestFit="1" customWidth="1"/>
    <col min="5" max="6" width="10.109375" bestFit="1" customWidth="1"/>
    <col min="7" max="7" width="11.5546875" bestFit="1" customWidth="1"/>
    <col min="8" max="8" width="12.109375" customWidth="1"/>
    <col min="9" max="9" width="11.5546875" bestFit="1" customWidth="1"/>
    <col min="10" max="10" width="12.33203125" bestFit="1" customWidth="1"/>
    <col min="11" max="11" width="7.88671875" bestFit="1" customWidth="1"/>
    <col min="12" max="12" width="7.109375" customWidth="1"/>
    <col min="13" max="13" width="5.5546875" bestFit="1" customWidth="1"/>
    <col min="14" max="14" width="11.88671875" customWidth="1"/>
  </cols>
  <sheetData>
    <row r="1" spans="1:15" ht="15.6">
      <c r="A1" s="1296" t="s">
        <v>1</v>
      </c>
      <c r="B1" s="1296"/>
      <c r="C1" s="1296"/>
      <c r="D1" s="1296"/>
      <c r="E1" s="1296"/>
      <c r="F1" s="1296"/>
      <c r="G1" s="1296"/>
      <c r="H1" s="1296"/>
      <c r="I1" s="1296"/>
      <c r="J1" s="1296"/>
      <c r="K1" s="1296"/>
      <c r="L1" s="1296"/>
      <c r="M1" s="1296"/>
    </row>
    <row r="2" spans="1:15" ht="15.6">
      <c r="A2" s="1296" t="s">
        <v>2</v>
      </c>
      <c r="B2" s="1297"/>
      <c r="C2" s="1297"/>
      <c r="D2" s="1297"/>
      <c r="E2" s="1297"/>
      <c r="F2" s="1297"/>
      <c r="G2" s="1297"/>
      <c r="H2" s="1297"/>
      <c r="I2" s="1297"/>
      <c r="J2" s="1297"/>
      <c r="K2" s="1297"/>
      <c r="L2" s="1297"/>
      <c r="M2" s="1297"/>
    </row>
    <row r="3" spans="1:15" ht="16.2" thickBot="1">
      <c r="A3" s="1298" t="str">
        <f>'Current Month '!A3</f>
        <v>September 2022</v>
      </c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</row>
    <row r="4" spans="1:15">
      <c r="A4" s="202"/>
      <c r="B4" s="1300" t="s">
        <v>3</v>
      </c>
      <c r="C4" s="1301"/>
      <c r="D4" s="1302"/>
      <c r="E4" s="1300" t="s">
        <v>4</v>
      </c>
      <c r="F4" s="1301"/>
      <c r="G4" s="1302"/>
      <c r="H4" s="1300" t="s">
        <v>5</v>
      </c>
      <c r="I4" s="1301"/>
      <c r="J4" s="1302"/>
      <c r="K4" s="1303" t="s">
        <v>6</v>
      </c>
      <c r="L4" s="1304"/>
      <c r="M4" s="1305"/>
    </row>
    <row r="5" spans="1:15" ht="13.8" thickBot="1">
      <c r="A5" s="102" t="s">
        <v>7</v>
      </c>
      <c r="B5" s="103" t="s">
        <v>8</v>
      </c>
      <c r="C5" s="104" t="s">
        <v>9</v>
      </c>
      <c r="D5" s="105" t="s">
        <v>10</v>
      </c>
      <c r="E5" s="103" t="s">
        <v>8</v>
      </c>
      <c r="F5" s="104" t="s">
        <v>9</v>
      </c>
      <c r="G5" s="105" t="s">
        <v>10</v>
      </c>
      <c r="H5" s="103" t="s">
        <v>8</v>
      </c>
      <c r="I5" s="104" t="s">
        <v>9</v>
      </c>
      <c r="J5" s="105" t="s">
        <v>10</v>
      </c>
      <c r="K5" s="103" t="s">
        <v>8</v>
      </c>
      <c r="L5" s="104" t="s">
        <v>9</v>
      </c>
      <c r="M5" s="105" t="s">
        <v>10</v>
      </c>
    </row>
    <row r="6" spans="1:15" ht="13.8" thickBot="1">
      <c r="A6" s="102"/>
      <c r="B6" s="462"/>
      <c r="C6" s="463"/>
      <c r="D6" s="464"/>
      <c r="E6" s="109"/>
      <c r="F6" s="110"/>
      <c r="G6" s="111"/>
      <c r="H6" s="106"/>
      <c r="I6" s="107"/>
      <c r="J6" s="107"/>
      <c r="K6" s="401"/>
      <c r="L6" s="402"/>
      <c r="M6" s="403"/>
    </row>
    <row r="7" spans="1:15" ht="15.6">
      <c r="A7" s="465" t="s">
        <v>11</v>
      </c>
      <c r="B7" s="718"/>
      <c r="C7" s="719"/>
      <c r="D7" s="468">
        <f>'ESA Table 1'!D30-'ESA Table 1'!D16</f>
        <v>24305647</v>
      </c>
      <c r="E7" s="466">
        <v>743689.26</v>
      </c>
      <c r="F7" s="467">
        <v>771029.78</v>
      </c>
      <c r="G7" s="468">
        <f t="shared" ref="G7:G14" si="0">E7+F7</f>
        <v>1514719.04</v>
      </c>
      <c r="H7" s="466">
        <v>5317527.2</v>
      </c>
      <c r="I7" s="467">
        <v>5223801.9800000004</v>
      </c>
      <c r="J7" s="468">
        <f t="shared" ref="J7:J14" si="1">H7+I7</f>
        <v>10541329.18</v>
      </c>
      <c r="K7" s="753"/>
      <c r="L7" s="754"/>
      <c r="M7" s="116">
        <f t="shared" ref="M7:M14" si="2">IFERROR(J7/D7,0)</f>
        <v>0.43369876884988906</v>
      </c>
      <c r="O7" s="1288"/>
    </row>
    <row r="8" spans="1:15" ht="15.6">
      <c r="A8" s="465" t="s">
        <v>12</v>
      </c>
      <c r="B8" s="720"/>
      <c r="C8" s="721"/>
      <c r="D8" s="471">
        <f>B8+C8</f>
        <v>0</v>
      </c>
      <c r="E8" s="469">
        <v>0</v>
      </c>
      <c r="F8" s="470">
        <v>0</v>
      </c>
      <c r="G8" s="471">
        <f t="shared" si="0"/>
        <v>0</v>
      </c>
      <c r="H8" s="469">
        <v>0</v>
      </c>
      <c r="I8" s="470">
        <v>0</v>
      </c>
      <c r="J8" s="471">
        <f t="shared" si="1"/>
        <v>0</v>
      </c>
      <c r="K8" s="753"/>
      <c r="L8" s="754"/>
      <c r="M8" s="474">
        <f t="shared" si="2"/>
        <v>0</v>
      </c>
    </row>
    <row r="9" spans="1:15">
      <c r="A9" s="465" t="s">
        <v>13</v>
      </c>
      <c r="B9" s="720"/>
      <c r="C9" s="721"/>
      <c r="D9" s="471">
        <f>'ESA Table 1A'!D7</f>
        <v>1600000</v>
      </c>
      <c r="E9" s="469">
        <v>130533.20000000001</v>
      </c>
      <c r="F9" s="470">
        <v>46452.869999999995</v>
      </c>
      <c r="G9" s="471">
        <f t="shared" si="0"/>
        <v>176986.07</v>
      </c>
      <c r="H9" s="469">
        <v>558184.93999999994</v>
      </c>
      <c r="I9" s="470">
        <v>286894.59999999998</v>
      </c>
      <c r="J9" s="471">
        <f t="shared" si="1"/>
        <v>845079.53999999992</v>
      </c>
      <c r="K9" s="753"/>
      <c r="L9" s="754"/>
      <c r="M9" s="474">
        <f t="shared" si="2"/>
        <v>0.52817471249999992</v>
      </c>
    </row>
    <row r="10" spans="1:15" ht="15.6">
      <c r="A10" s="465" t="s">
        <v>14</v>
      </c>
      <c r="B10" s="720"/>
      <c r="C10" s="721"/>
      <c r="D10" s="471">
        <f>B10+C10</f>
        <v>0</v>
      </c>
      <c r="E10" s="469">
        <v>0</v>
      </c>
      <c r="F10" s="470">
        <v>0</v>
      </c>
      <c r="G10" s="471">
        <f t="shared" si="0"/>
        <v>0</v>
      </c>
      <c r="H10" s="469">
        <v>0</v>
      </c>
      <c r="I10" s="470">
        <v>0</v>
      </c>
      <c r="J10" s="471">
        <f t="shared" si="1"/>
        <v>0</v>
      </c>
      <c r="K10" s="753"/>
      <c r="L10" s="754"/>
      <c r="M10" s="474">
        <f t="shared" si="2"/>
        <v>0</v>
      </c>
    </row>
    <row r="11" spans="1:15">
      <c r="A11" s="465" t="s">
        <v>15</v>
      </c>
      <c r="B11" s="722"/>
      <c r="C11" s="721"/>
      <c r="D11" s="471">
        <f>'ESA Table 1A'!D22</f>
        <v>1526683</v>
      </c>
      <c r="E11" s="469">
        <v>0</v>
      </c>
      <c r="F11" s="470">
        <v>0</v>
      </c>
      <c r="G11" s="471">
        <f t="shared" si="0"/>
        <v>0</v>
      </c>
      <c r="H11" s="469">
        <v>0</v>
      </c>
      <c r="I11" s="470">
        <v>0</v>
      </c>
      <c r="J11" s="471">
        <f t="shared" si="1"/>
        <v>0</v>
      </c>
      <c r="K11" s="753"/>
      <c r="L11" s="754"/>
      <c r="M11" s="474">
        <f t="shared" si="2"/>
        <v>0</v>
      </c>
    </row>
    <row r="12" spans="1:15" ht="15.6">
      <c r="A12" s="417" t="s">
        <v>16</v>
      </c>
      <c r="B12" s="720"/>
      <c r="C12" s="721"/>
      <c r="D12" s="1001">
        <f>B12+C12</f>
        <v>0</v>
      </c>
      <c r="E12" s="720">
        <v>0</v>
      </c>
      <c r="F12" s="721">
        <v>0</v>
      </c>
      <c r="G12" s="1001">
        <f t="shared" si="0"/>
        <v>0</v>
      </c>
      <c r="H12" s="720">
        <v>0</v>
      </c>
      <c r="I12" s="721">
        <v>0</v>
      </c>
      <c r="J12" s="1001">
        <f t="shared" si="1"/>
        <v>0</v>
      </c>
      <c r="K12" s="753"/>
      <c r="L12" s="754"/>
      <c r="M12" s="474">
        <f t="shared" si="2"/>
        <v>0</v>
      </c>
    </row>
    <row r="13" spans="1:15" ht="15.6">
      <c r="A13" s="475" t="s">
        <v>17</v>
      </c>
      <c r="B13" s="720"/>
      <c r="C13" s="721"/>
      <c r="D13" s="1001">
        <f>B13+C13</f>
        <v>0</v>
      </c>
      <c r="E13" s="720">
        <v>0</v>
      </c>
      <c r="F13" s="721">
        <v>0</v>
      </c>
      <c r="G13" s="1001">
        <f t="shared" si="0"/>
        <v>0</v>
      </c>
      <c r="H13" s="720">
        <v>0</v>
      </c>
      <c r="I13" s="721">
        <v>0</v>
      </c>
      <c r="J13" s="1001">
        <f t="shared" si="1"/>
        <v>0</v>
      </c>
      <c r="K13" s="753"/>
      <c r="L13" s="754"/>
      <c r="M13" s="474">
        <f t="shared" si="2"/>
        <v>0</v>
      </c>
    </row>
    <row r="14" spans="1:15">
      <c r="A14" s="465" t="s">
        <v>18</v>
      </c>
      <c r="B14" s="720"/>
      <c r="C14" s="721"/>
      <c r="D14" s="471">
        <f>B14+C14</f>
        <v>0</v>
      </c>
      <c r="E14" s="469">
        <v>0</v>
      </c>
      <c r="F14" s="470">
        <v>0</v>
      </c>
      <c r="G14" s="471">
        <f t="shared" si="0"/>
        <v>0</v>
      </c>
      <c r="H14" s="469">
        <v>0</v>
      </c>
      <c r="I14" s="470">
        <v>0</v>
      </c>
      <c r="J14" s="471">
        <f t="shared" si="1"/>
        <v>0</v>
      </c>
      <c r="K14" s="753"/>
      <c r="L14" s="754"/>
      <c r="M14" s="474">
        <f t="shared" si="2"/>
        <v>0</v>
      </c>
    </row>
    <row r="15" spans="1:15">
      <c r="A15" s="465"/>
      <c r="B15" s="720"/>
      <c r="C15" s="721"/>
      <c r="D15" s="471"/>
      <c r="E15" s="469"/>
      <c r="F15" s="470"/>
      <c r="G15" s="471"/>
      <c r="H15" s="469"/>
      <c r="I15" s="470"/>
      <c r="J15" s="471"/>
      <c r="K15" s="753"/>
      <c r="L15" s="754"/>
      <c r="M15" s="474"/>
    </row>
    <row r="16" spans="1:15">
      <c r="A16" s="476"/>
      <c r="B16" s="720"/>
      <c r="C16" s="721"/>
      <c r="D16" s="471"/>
      <c r="E16" s="469"/>
      <c r="F16" s="470"/>
      <c r="G16" s="471"/>
      <c r="H16" s="469"/>
      <c r="I16" s="470"/>
      <c r="J16" s="471"/>
      <c r="K16" s="753"/>
      <c r="L16" s="754"/>
      <c r="M16" s="474"/>
    </row>
    <row r="17" spans="1:14" ht="13.8" thickBot="1">
      <c r="A17" s="477" t="s">
        <v>19</v>
      </c>
      <c r="B17" s="723">
        <f t="shared" ref="B17:C17" si="3">SUM(B7:B15)</f>
        <v>0</v>
      </c>
      <c r="C17" s="724">
        <f t="shared" si="3"/>
        <v>0</v>
      </c>
      <c r="D17" s="224">
        <f t="shared" ref="D17:J17" si="4">SUM(D7:D15)</f>
        <v>27432330</v>
      </c>
      <c r="E17" s="222">
        <f t="shared" si="4"/>
        <v>874222.46</v>
      </c>
      <c r="F17" s="223">
        <f t="shared" si="4"/>
        <v>817482.65</v>
      </c>
      <c r="G17" s="224">
        <f t="shared" si="4"/>
        <v>1691705.11</v>
      </c>
      <c r="H17" s="222">
        <f t="shared" si="4"/>
        <v>5875712.1400000006</v>
      </c>
      <c r="I17" s="223">
        <f t="shared" si="4"/>
        <v>5510696.5800000001</v>
      </c>
      <c r="J17" s="224">
        <f t="shared" si="4"/>
        <v>11386408.719999999</v>
      </c>
      <c r="K17" s="755"/>
      <c r="L17" s="756"/>
      <c r="M17" s="478">
        <f>J17/D17</f>
        <v>0.41507260666520118</v>
      </c>
    </row>
    <row r="18" spans="1:14">
      <c r="A18" s="345"/>
      <c r="B18" s="345"/>
      <c r="C18" s="345"/>
      <c r="D18" s="345"/>
      <c r="E18" s="345"/>
      <c r="F18" s="345"/>
      <c r="G18" s="345"/>
      <c r="H18" s="345"/>
      <c r="I18" s="345"/>
      <c r="J18" s="345"/>
      <c r="K18" s="345"/>
      <c r="L18" s="345"/>
      <c r="M18" s="345"/>
    </row>
    <row r="19" spans="1:14">
      <c r="A19" s="1295" t="s">
        <v>20</v>
      </c>
      <c r="B19" s="1295"/>
      <c r="C19" s="1295"/>
      <c r="D19" s="1295"/>
      <c r="E19" s="1295"/>
      <c r="F19" s="1295"/>
      <c r="G19" s="1295"/>
    </row>
    <row r="20" spans="1:14" ht="27.75" customHeight="1">
      <c r="A20" s="1294" t="s">
        <v>21</v>
      </c>
      <c r="B20" s="1294"/>
      <c r="C20" s="1294"/>
      <c r="D20" s="1294"/>
      <c r="E20" s="1294"/>
      <c r="F20" s="1294"/>
      <c r="G20" s="1294"/>
      <c r="H20" s="1294"/>
      <c r="I20" s="1294"/>
      <c r="J20" s="1294"/>
      <c r="K20" s="1294"/>
      <c r="L20" s="1294"/>
      <c r="M20" s="1294"/>
    </row>
    <row r="21" spans="1:14">
      <c r="A21" t="s">
        <v>22</v>
      </c>
    </row>
    <row r="22" spans="1:14">
      <c r="A22" t="s">
        <v>23</v>
      </c>
      <c r="N22" t="s">
        <v>24</v>
      </c>
    </row>
    <row r="23" spans="1:14">
      <c r="D23" s="1060"/>
      <c r="E23" t="s">
        <v>24</v>
      </c>
      <c r="F23" t="s">
        <v>24</v>
      </c>
    </row>
    <row r="24" spans="1:14">
      <c r="D24" s="1060"/>
      <c r="G24" t="s">
        <v>24</v>
      </c>
    </row>
  </sheetData>
  <mergeCells count="9">
    <mergeCell ref="A20:M20"/>
    <mergeCell ref="A19:G19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81" orientation="landscape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 codeName="Sheet20">
    <tabColor rgb="FF00B050"/>
    <pageSetUpPr fitToPage="1"/>
  </sheetPr>
  <dimension ref="A1:L41"/>
  <sheetViews>
    <sheetView zoomScaleNormal="100" workbookViewId="0">
      <selection activeCell="G34" sqref="G34"/>
    </sheetView>
  </sheetViews>
  <sheetFormatPr defaultColWidth="9.44140625" defaultRowHeight="13.2"/>
  <cols>
    <col min="1" max="1" width="12.44140625" bestFit="1" customWidth="1"/>
    <col min="2" max="2" width="11.5546875" customWidth="1"/>
    <col min="3" max="4" width="12.5546875" customWidth="1"/>
    <col min="5" max="6" width="13.5546875" customWidth="1"/>
    <col min="7" max="7" width="12.5546875" customWidth="1"/>
    <col min="8" max="8" width="14.5546875" customWidth="1"/>
    <col min="9" max="9" width="12.5546875" customWidth="1"/>
    <col min="11" max="11" width="12.109375" bestFit="1" customWidth="1"/>
  </cols>
  <sheetData>
    <row r="1" spans="1:11" ht="15.6">
      <c r="A1" s="1502" t="s">
        <v>527</v>
      </c>
      <c r="B1" s="1503"/>
      <c r="C1" s="1503"/>
      <c r="D1" s="1503"/>
      <c r="E1" s="1503"/>
      <c r="F1" s="1503"/>
      <c r="G1" s="1503"/>
      <c r="H1" s="1503"/>
      <c r="I1" s="1504"/>
    </row>
    <row r="2" spans="1:11" ht="15.6">
      <c r="A2" s="1505" t="s">
        <v>2</v>
      </c>
      <c r="B2" s="1506"/>
      <c r="C2" s="1506"/>
      <c r="D2" s="1506"/>
      <c r="E2" s="1506"/>
      <c r="F2" s="1506"/>
      <c r="G2" s="1506"/>
      <c r="H2" s="1506"/>
      <c r="I2" s="1507"/>
    </row>
    <row r="3" spans="1:11" ht="16.5" customHeight="1" thickBot="1">
      <c r="A3" s="1508" t="s">
        <v>0</v>
      </c>
      <c r="B3" s="1299"/>
      <c r="C3" s="1299"/>
      <c r="D3" s="1299"/>
      <c r="E3" s="1299"/>
      <c r="F3" s="1299"/>
      <c r="G3" s="1299"/>
      <c r="H3" s="1299"/>
      <c r="I3" s="1509"/>
    </row>
    <row r="4" spans="1:11" ht="75" customHeight="1" thickBot="1">
      <c r="A4" s="282" t="s">
        <v>287</v>
      </c>
      <c r="B4" s="283" t="s">
        <v>528</v>
      </c>
      <c r="C4" s="283" t="s">
        <v>529</v>
      </c>
      <c r="D4" s="284" t="s">
        <v>530</v>
      </c>
      <c r="E4" s="283" t="s">
        <v>531</v>
      </c>
      <c r="F4" s="283" t="s">
        <v>532</v>
      </c>
      <c r="G4" s="283" t="s">
        <v>533</v>
      </c>
      <c r="H4" s="284" t="s">
        <v>534</v>
      </c>
      <c r="I4" s="285" t="s">
        <v>535</v>
      </c>
    </row>
    <row r="5" spans="1:11">
      <c r="A5" s="982" t="s">
        <v>296</v>
      </c>
      <c r="B5" s="976">
        <v>324289</v>
      </c>
      <c r="C5" s="1118">
        <v>7</v>
      </c>
      <c r="D5" s="1130">
        <f>IF(B5&lt;&gt;0,C5/B5,0)</f>
        <v>2.1585684374123081E-5</v>
      </c>
      <c r="E5" s="1113">
        <v>2</v>
      </c>
      <c r="F5" s="1112">
        <v>0</v>
      </c>
      <c r="G5" s="1119">
        <f>SUM(E5:F5)</f>
        <v>2</v>
      </c>
      <c r="H5" s="1116">
        <f>IF(ISERROR(G5/C5),0,G5/C5)</f>
        <v>0.2857142857142857</v>
      </c>
      <c r="I5" s="1117">
        <f>IF(C5&gt;0,G5/B5,0)</f>
        <v>6.1673383926065948E-6</v>
      </c>
    </row>
    <row r="6" spans="1:11">
      <c r="A6" s="983" t="s">
        <v>297</v>
      </c>
      <c r="B6" s="976">
        <v>326236</v>
      </c>
      <c r="C6" s="1118">
        <v>12</v>
      </c>
      <c r="D6" s="1130">
        <f t="shared" ref="D6:D13" si="0">IF(B6&lt;&gt;0,C6/B6,0)</f>
        <v>3.6783187631040103E-5</v>
      </c>
      <c r="E6" s="1113">
        <v>4</v>
      </c>
      <c r="F6" s="1112">
        <v>0</v>
      </c>
      <c r="G6" s="1119">
        <f t="shared" ref="G6:G10" si="1">SUM(E6:F6)</f>
        <v>4</v>
      </c>
      <c r="H6" s="1116">
        <f t="shared" ref="H6:H10" si="2">IF(ISERROR(G6/C6),0,G6/C6)</f>
        <v>0.33333333333333331</v>
      </c>
      <c r="I6" s="1117">
        <f t="shared" ref="I6:I10" si="3">IF(C6&gt;0,G6/B6,0)</f>
        <v>1.2261062543680035E-5</v>
      </c>
    </row>
    <row r="7" spans="1:11">
      <c r="A7" s="983" t="s">
        <v>298</v>
      </c>
      <c r="B7" s="976">
        <v>326767</v>
      </c>
      <c r="C7" s="1118">
        <v>5</v>
      </c>
      <c r="D7" s="1130">
        <f t="shared" si="0"/>
        <v>1.5301422726285089E-5</v>
      </c>
      <c r="E7" s="1113">
        <v>4</v>
      </c>
      <c r="F7" s="1112">
        <v>0</v>
      </c>
      <c r="G7" s="1119">
        <f t="shared" si="1"/>
        <v>4</v>
      </c>
      <c r="H7" s="1116">
        <f t="shared" si="2"/>
        <v>0.8</v>
      </c>
      <c r="I7" s="1117">
        <f t="shared" si="3"/>
        <v>1.2241138181028072E-5</v>
      </c>
    </row>
    <row r="8" spans="1:11">
      <c r="A8" s="983" t="s">
        <v>299</v>
      </c>
      <c r="B8" s="976">
        <v>344804</v>
      </c>
      <c r="C8" s="1118">
        <v>4</v>
      </c>
      <c r="D8" s="1130">
        <f t="shared" si="0"/>
        <v>1.1600793494275009E-5</v>
      </c>
      <c r="E8" s="1114">
        <v>3</v>
      </c>
      <c r="F8" s="1112">
        <v>0</v>
      </c>
      <c r="G8" s="1119">
        <f t="shared" si="1"/>
        <v>3</v>
      </c>
      <c r="H8" s="1116">
        <f t="shared" si="2"/>
        <v>0.75</v>
      </c>
      <c r="I8" s="1117">
        <f t="shared" si="3"/>
        <v>8.7005951207062563E-6</v>
      </c>
    </row>
    <row r="9" spans="1:11">
      <c r="A9" s="983" t="s">
        <v>300</v>
      </c>
      <c r="B9" s="976">
        <v>345365</v>
      </c>
      <c r="C9" s="1118">
        <v>2</v>
      </c>
      <c r="D9" s="1130">
        <f t="shared" si="0"/>
        <v>5.790974765827458E-6</v>
      </c>
      <c r="E9" s="1114">
        <v>1</v>
      </c>
      <c r="F9" s="1112">
        <v>0</v>
      </c>
      <c r="G9" s="1119">
        <f t="shared" si="1"/>
        <v>1</v>
      </c>
      <c r="H9" s="1116">
        <f t="shared" si="2"/>
        <v>0.5</v>
      </c>
      <c r="I9" s="1117">
        <f t="shared" si="3"/>
        <v>2.895487382913729E-6</v>
      </c>
    </row>
    <row r="10" spans="1:11">
      <c r="A10" s="983" t="s">
        <v>301</v>
      </c>
      <c r="B10" s="969">
        <v>347196</v>
      </c>
      <c r="C10" s="1118">
        <v>804</v>
      </c>
      <c r="D10" s="1130">
        <f t="shared" si="0"/>
        <v>2.3156948812774339E-3</v>
      </c>
      <c r="E10" s="1115">
        <v>362</v>
      </c>
      <c r="F10" s="1112">
        <v>11</v>
      </c>
      <c r="G10" s="1119">
        <f t="shared" si="1"/>
        <v>373</v>
      </c>
      <c r="H10" s="1116">
        <f t="shared" si="2"/>
        <v>0.46393034825870649</v>
      </c>
      <c r="I10" s="1117">
        <f t="shared" si="3"/>
        <v>1.074321132731944E-3</v>
      </c>
    </row>
    <row r="11" spans="1:11">
      <c r="A11" s="983" t="s">
        <v>302</v>
      </c>
      <c r="B11" s="969">
        <v>349014</v>
      </c>
      <c r="C11" s="1052">
        <v>2124</v>
      </c>
      <c r="D11" s="1130">
        <f t="shared" si="0"/>
        <v>6.0857157592532109E-3</v>
      </c>
      <c r="E11" s="1115">
        <v>53</v>
      </c>
      <c r="F11" s="1112">
        <v>23</v>
      </c>
      <c r="G11" s="1119">
        <f t="shared" ref="G11" si="4">SUM(E11:F11)</f>
        <v>76</v>
      </c>
      <c r="H11" s="1116">
        <f t="shared" ref="H11" si="5">IF(ISERROR(G11/C11),0,G11/C11)</f>
        <v>3.5781544256120526E-2</v>
      </c>
      <c r="I11" s="1117">
        <f t="shared" ref="I11" si="6">IF(C11&gt;0,G11/B11,0)</f>
        <v>2.1775630776988889E-4</v>
      </c>
    </row>
    <row r="12" spans="1:11">
      <c r="A12" s="983" t="s">
        <v>303</v>
      </c>
      <c r="B12" s="969">
        <v>351054</v>
      </c>
      <c r="C12" s="1052">
        <v>2679</v>
      </c>
      <c r="D12" s="1130">
        <f t="shared" si="0"/>
        <v>7.6313045856193067E-3</v>
      </c>
      <c r="E12" s="1051">
        <v>1</v>
      </c>
      <c r="F12" s="1052">
        <v>18</v>
      </c>
      <c r="G12" s="1119">
        <f t="shared" ref="G12" si="7">SUM(E12:F12)</f>
        <v>19</v>
      </c>
      <c r="H12" s="1116">
        <f t="shared" ref="H12" si="8">IF(ISERROR(G12/C12),0,G12/C12)</f>
        <v>7.0921985815602835E-3</v>
      </c>
      <c r="I12" s="1117">
        <f t="shared" ref="I12" si="9">IF(C12&gt;0,G12/B12,0)</f>
        <v>5.4122727557583734E-5</v>
      </c>
    </row>
    <row r="13" spans="1:11">
      <c r="A13" s="983" t="s">
        <v>304</v>
      </c>
      <c r="B13" s="969">
        <v>353949</v>
      </c>
      <c r="C13" s="1052">
        <v>2666</v>
      </c>
      <c r="D13" s="1130">
        <f t="shared" si="0"/>
        <v>7.532158587819149E-3</v>
      </c>
      <c r="E13" s="1051">
        <v>1</v>
      </c>
      <c r="F13" s="1052">
        <v>8</v>
      </c>
      <c r="G13" s="1119">
        <f t="shared" ref="G13" si="10">SUM(E13:F13)</f>
        <v>9</v>
      </c>
      <c r="H13" s="1116">
        <f t="shared" ref="H13" si="11">IF(ISERROR(G13/C13),0,G13/C13)</f>
        <v>3.3758439609902473E-3</v>
      </c>
      <c r="I13" s="1117">
        <f t="shared" ref="I13" si="12">IF(C13&gt;0,G13/B13,0)</f>
        <v>2.5427392081910107E-5</v>
      </c>
      <c r="K13" s="1038"/>
    </row>
    <row r="14" spans="1:11">
      <c r="A14" s="983" t="s">
        <v>305</v>
      </c>
      <c r="B14" s="969"/>
      <c r="C14" s="1052"/>
      <c r="D14" s="343"/>
      <c r="E14" s="1051"/>
      <c r="F14" s="1052"/>
      <c r="G14" s="969"/>
      <c r="H14" s="343"/>
      <c r="I14" s="344"/>
    </row>
    <row r="15" spans="1:11">
      <c r="A15" s="983" t="s">
        <v>306</v>
      </c>
      <c r="B15" s="969"/>
      <c r="C15" s="1052"/>
      <c r="D15" s="343"/>
      <c r="E15" s="1051"/>
      <c r="F15" s="1052"/>
      <c r="G15" s="969"/>
      <c r="H15" s="343"/>
      <c r="I15" s="344"/>
    </row>
    <row r="16" spans="1:11" ht="13.8" thickBot="1">
      <c r="A16" s="984" t="s">
        <v>307</v>
      </c>
      <c r="B16" s="970"/>
      <c r="C16" s="1052"/>
      <c r="D16" s="343"/>
      <c r="E16" s="1051"/>
      <c r="F16" s="1052"/>
      <c r="G16" s="969"/>
      <c r="H16" s="343"/>
      <c r="I16" s="344"/>
    </row>
    <row r="17" spans="1:12" ht="13.8" thickBot="1">
      <c r="A17" s="288" t="s">
        <v>518</v>
      </c>
      <c r="B17" s="973">
        <f>_xlfn.IFS(B16&lt;&gt;0,B16,B15&lt;&gt;0,B15,B14&lt;&gt;0,B14,B13&lt;&gt;0,B13,B12&lt;&gt;0,B12,B11&lt;&gt;0,B11,B10&lt;&gt;0,B10,B9&lt;&gt;0,B9,B8&lt;&gt;0,B8,B7&lt;&gt;0,B7,B6&lt;&gt;0,B6,B5&lt;&gt;0,B5)</f>
        <v>353949</v>
      </c>
      <c r="C17" s="973">
        <f>SUM(C5:C16)</f>
        <v>8303</v>
      </c>
      <c r="D17" s="289">
        <f t="shared" ref="D17" si="13">IF(B17&gt;0,(C17/B17),0)</f>
        <v>2.3458181828455511E-2</v>
      </c>
      <c r="E17" s="973">
        <f>SUM(E5:E16)</f>
        <v>431</v>
      </c>
      <c r="F17" s="973">
        <f>SUM(F5:F16)</f>
        <v>60</v>
      </c>
      <c r="G17" s="973">
        <f>SUM(G5:G16)</f>
        <v>491</v>
      </c>
      <c r="H17" s="289">
        <f>IF(C17=0,0,G17/C17)</f>
        <v>5.9135252318439122E-2</v>
      </c>
      <c r="I17" s="290">
        <f>IF(B17&gt;0,G17/B17,0)</f>
        <v>1.3872055013575402E-3</v>
      </c>
    </row>
    <row r="18" spans="1:12" ht="12.75" customHeight="1">
      <c r="A18" s="1501"/>
      <c r="B18" s="1295"/>
      <c r="C18" s="1295"/>
      <c r="D18" s="1295"/>
      <c r="E18" s="1295"/>
      <c r="F18" s="1295"/>
      <c r="G18" s="1295"/>
      <c r="H18" s="1295"/>
      <c r="I18" s="358"/>
      <c r="J18" s="294"/>
      <c r="K18" s="294"/>
      <c r="L18" s="294"/>
    </row>
    <row r="19" spans="1:12" ht="26.25" customHeight="1">
      <c r="A19" s="1501" t="s">
        <v>536</v>
      </c>
      <c r="B19" s="1295"/>
      <c r="C19" s="1295"/>
      <c r="D19" s="1295"/>
      <c r="E19" s="1295"/>
      <c r="F19" s="1295"/>
      <c r="G19" s="1295"/>
      <c r="H19" s="1295"/>
      <c r="I19" s="1295"/>
      <c r="J19" s="294"/>
      <c r="K19" s="294"/>
      <c r="L19" s="294"/>
    </row>
    <row r="20" spans="1:12" ht="13.8" thickBot="1">
      <c r="A20" s="295"/>
      <c r="B20" s="296"/>
      <c r="C20" s="296"/>
      <c r="D20" s="342"/>
      <c r="E20" s="296"/>
      <c r="F20" s="296"/>
      <c r="G20" s="296"/>
      <c r="H20" s="342"/>
      <c r="I20" s="342"/>
    </row>
    <row r="21" spans="1:12" ht="15.6">
      <c r="A21" s="1502" t="s">
        <v>537</v>
      </c>
      <c r="B21" s="1503"/>
      <c r="C21" s="1503"/>
      <c r="D21" s="1503"/>
      <c r="E21" s="1503"/>
      <c r="F21" s="1503"/>
      <c r="G21" s="1503"/>
      <c r="H21" s="1503"/>
      <c r="I21" s="1504"/>
    </row>
    <row r="22" spans="1:12" ht="16.5" customHeight="1">
      <c r="A22" s="1505" t="s">
        <v>2</v>
      </c>
      <c r="B22" s="1506"/>
      <c r="C22" s="1506"/>
      <c r="D22" s="1506"/>
      <c r="E22" s="1506"/>
      <c r="F22" s="1506"/>
      <c r="G22" s="1506"/>
      <c r="H22" s="1506"/>
      <c r="I22" s="1507"/>
    </row>
    <row r="23" spans="1:12" ht="16.5" customHeight="1" thickBot="1">
      <c r="A23" s="1508" t="s">
        <v>0</v>
      </c>
      <c r="B23" s="1299"/>
      <c r="C23" s="1299"/>
      <c r="D23" s="1299"/>
      <c r="E23" s="1299"/>
      <c r="F23" s="1299"/>
      <c r="G23" s="1299"/>
      <c r="H23" s="1299"/>
      <c r="I23" s="1509"/>
    </row>
    <row r="24" spans="1:12" ht="75" customHeight="1" thickBot="1">
      <c r="A24" s="282" t="s">
        <v>287</v>
      </c>
      <c r="B24" s="283" t="s">
        <v>528</v>
      </c>
      <c r="C24" s="283" t="s">
        <v>529</v>
      </c>
      <c r="D24" s="284" t="s">
        <v>530</v>
      </c>
      <c r="E24" s="283" t="s">
        <v>531</v>
      </c>
      <c r="F24" s="283" t="s">
        <v>532</v>
      </c>
      <c r="G24" s="283" t="s">
        <v>538</v>
      </c>
      <c r="H24" s="284" t="s">
        <v>534</v>
      </c>
      <c r="I24" s="285" t="s">
        <v>539</v>
      </c>
    </row>
    <row r="25" spans="1:12">
      <c r="A25" s="982" t="s">
        <v>296</v>
      </c>
      <c r="B25" s="976">
        <v>324289</v>
      </c>
      <c r="C25" s="974">
        <v>1961</v>
      </c>
      <c r="D25" s="286">
        <f t="shared" ref="D25:D33" si="14">IF(B25&lt;&gt;0,C25/B25,0)</f>
        <v>6.0470752939507664E-3</v>
      </c>
      <c r="E25" s="1080">
        <v>1734</v>
      </c>
      <c r="F25" s="1081">
        <v>15</v>
      </c>
      <c r="G25" s="1079">
        <f>IF(ISERR(E25+F25),0,E25+F25)</f>
        <v>1749</v>
      </c>
      <c r="H25" s="286">
        <f t="shared" ref="H25:H30" si="15">IF(ISERROR(G25/C25),0,G25/C25)</f>
        <v>0.89189189189189189</v>
      </c>
      <c r="I25" s="287">
        <f t="shared" ref="I25:I30" si="16">IF(B25&gt;0,G25/B25,0)</f>
        <v>5.3933374243344675E-3</v>
      </c>
      <c r="K25" s="962"/>
    </row>
    <row r="26" spans="1:12">
      <c r="A26" s="983" t="s">
        <v>297</v>
      </c>
      <c r="B26" s="976">
        <v>326236</v>
      </c>
      <c r="C26" s="974">
        <v>383</v>
      </c>
      <c r="D26" s="286">
        <f t="shared" si="14"/>
        <v>1.1739967385573633E-3</v>
      </c>
      <c r="E26" s="1080">
        <v>271</v>
      </c>
      <c r="F26" s="1081">
        <v>5</v>
      </c>
      <c r="G26" s="1079">
        <f t="shared" ref="G26:G30" si="17">IF(ISERR(E26+F26),0,E26+F26)</f>
        <v>276</v>
      </c>
      <c r="H26" s="286">
        <f t="shared" si="15"/>
        <v>0.72062663185378595</v>
      </c>
      <c r="I26" s="287">
        <f t="shared" si="16"/>
        <v>8.4601331551392245E-4</v>
      </c>
    </row>
    <row r="27" spans="1:12">
      <c r="A27" s="983" t="s">
        <v>298</v>
      </c>
      <c r="B27" s="976">
        <v>326767</v>
      </c>
      <c r="C27" s="974">
        <v>381</v>
      </c>
      <c r="D27" s="286">
        <f t="shared" si="14"/>
        <v>1.1659684117429239E-3</v>
      </c>
      <c r="E27" s="1080">
        <v>231</v>
      </c>
      <c r="F27" s="1081">
        <v>3</v>
      </c>
      <c r="G27" s="1079">
        <f t="shared" si="17"/>
        <v>234</v>
      </c>
      <c r="H27" s="286">
        <f t="shared" si="15"/>
        <v>0.61417322834645671</v>
      </c>
      <c r="I27" s="287">
        <f t="shared" si="16"/>
        <v>7.1610658359014224E-4</v>
      </c>
    </row>
    <row r="28" spans="1:12">
      <c r="A28" s="983" t="s">
        <v>299</v>
      </c>
      <c r="B28" s="976">
        <v>344804</v>
      </c>
      <c r="C28" s="975">
        <v>220</v>
      </c>
      <c r="D28" s="286">
        <f t="shared" si="14"/>
        <v>6.3804364218512542E-4</v>
      </c>
      <c r="E28" s="1082">
        <v>157</v>
      </c>
      <c r="F28" s="1082">
        <v>4</v>
      </c>
      <c r="G28" s="1079">
        <f t="shared" si="17"/>
        <v>161</v>
      </c>
      <c r="H28" s="286">
        <f t="shared" si="15"/>
        <v>0.73181818181818181</v>
      </c>
      <c r="I28" s="287">
        <f t="shared" si="16"/>
        <v>4.669319381445691E-4</v>
      </c>
    </row>
    <row r="29" spans="1:12">
      <c r="A29" s="983" t="s">
        <v>300</v>
      </c>
      <c r="B29" s="976">
        <v>345365</v>
      </c>
      <c r="C29" s="975">
        <v>399</v>
      </c>
      <c r="D29" s="286">
        <f t="shared" si="14"/>
        <v>1.1552994657825779E-3</v>
      </c>
      <c r="E29" s="1082">
        <v>303</v>
      </c>
      <c r="F29" s="1082">
        <v>2</v>
      </c>
      <c r="G29" s="1079">
        <f t="shared" si="17"/>
        <v>305</v>
      </c>
      <c r="H29" s="286">
        <f t="shared" si="15"/>
        <v>0.76441102756892232</v>
      </c>
      <c r="I29" s="287">
        <f t="shared" si="16"/>
        <v>8.8312365178868735E-4</v>
      </c>
    </row>
    <row r="30" spans="1:12">
      <c r="A30" s="983" t="s">
        <v>301</v>
      </c>
      <c r="B30" s="976">
        <v>347196</v>
      </c>
      <c r="C30" s="975">
        <v>299</v>
      </c>
      <c r="D30" s="286">
        <f t="shared" si="14"/>
        <v>8.6118503669397109E-4</v>
      </c>
      <c r="E30" s="1082">
        <v>222</v>
      </c>
      <c r="F30" s="1082">
        <v>1</v>
      </c>
      <c r="G30" s="1079">
        <f t="shared" si="17"/>
        <v>223</v>
      </c>
      <c r="H30" s="286">
        <f t="shared" si="15"/>
        <v>0.74581939799331098</v>
      </c>
      <c r="I30" s="287">
        <f t="shared" si="16"/>
        <v>6.4228850562794498E-4</v>
      </c>
    </row>
    <row r="31" spans="1:12">
      <c r="A31" s="983" t="s">
        <v>302</v>
      </c>
      <c r="B31" s="976">
        <v>349014</v>
      </c>
      <c r="C31" s="977">
        <v>13</v>
      </c>
      <c r="D31" s="286">
        <f t="shared" si="14"/>
        <v>3.7247789486954677E-5</v>
      </c>
      <c r="E31" s="1082">
        <v>9</v>
      </c>
      <c r="F31" s="977">
        <v>0</v>
      </c>
      <c r="G31" s="1079">
        <f t="shared" ref="G31" si="18">IF(ISERR(E31+F31),0,E31+F31)</f>
        <v>9</v>
      </c>
      <c r="H31" s="286">
        <f t="shared" ref="H31" si="19">IF(ISERROR(G31/C31),0,G31/C31)</f>
        <v>0.69230769230769229</v>
      </c>
      <c r="I31" s="287">
        <f t="shared" ref="I31" si="20">IF(B31&gt;0,G31/B31,0)</f>
        <v>2.5786931183276317E-5</v>
      </c>
    </row>
    <row r="32" spans="1:12">
      <c r="A32" s="983" t="s">
        <v>303</v>
      </c>
      <c r="B32" s="976">
        <v>351054</v>
      </c>
      <c r="C32" s="977">
        <v>188</v>
      </c>
      <c r="D32" s="286">
        <f t="shared" si="14"/>
        <v>5.3553014635924958E-4</v>
      </c>
      <c r="E32" s="977">
        <v>0</v>
      </c>
      <c r="F32" s="977">
        <v>0</v>
      </c>
      <c r="G32" s="977">
        <f t="shared" ref="G32:G33" si="21">IF(ISERR(E32+F32),0,E32+F32)</f>
        <v>0</v>
      </c>
      <c r="H32" s="286">
        <f t="shared" ref="H32:H33" si="22">IF(ISERROR(G32/C32),0,G32/C32)</f>
        <v>0</v>
      </c>
      <c r="I32" s="287">
        <f t="shared" ref="I32:I33" si="23">IF(B32&gt;0,G32/B32,0)</f>
        <v>0</v>
      </c>
    </row>
    <row r="33" spans="1:12">
      <c r="A33" s="983" t="s">
        <v>304</v>
      </c>
      <c r="B33" s="977">
        <v>353949</v>
      </c>
      <c r="C33" s="977">
        <v>1662</v>
      </c>
      <c r="D33" s="286">
        <f t="shared" si="14"/>
        <v>4.695591737792733E-3</v>
      </c>
      <c r="E33" s="977">
        <v>0</v>
      </c>
      <c r="F33" s="1247">
        <v>5</v>
      </c>
      <c r="G33" s="1079">
        <f t="shared" si="21"/>
        <v>5</v>
      </c>
      <c r="H33" s="286">
        <f t="shared" si="22"/>
        <v>3.0084235860409147E-3</v>
      </c>
      <c r="I33" s="287">
        <f t="shared" si="23"/>
        <v>1.4126328934394503E-5</v>
      </c>
      <c r="J33" s="26"/>
    </row>
    <row r="34" spans="1:12">
      <c r="A34" s="983" t="s">
        <v>305</v>
      </c>
      <c r="B34" s="977"/>
      <c r="C34" s="977"/>
      <c r="D34" s="286"/>
      <c r="E34" s="977"/>
      <c r="F34" s="977"/>
      <c r="G34" s="976"/>
      <c r="H34" s="286"/>
      <c r="I34" s="287"/>
    </row>
    <row r="35" spans="1:12">
      <c r="A35" s="983" t="s">
        <v>306</v>
      </c>
      <c r="B35" s="977"/>
      <c r="C35" s="977"/>
      <c r="D35" s="286"/>
      <c r="E35" s="977"/>
      <c r="F35" s="977"/>
      <c r="G35" s="976"/>
      <c r="H35" s="286"/>
      <c r="I35" s="287"/>
    </row>
    <row r="36" spans="1:12" ht="13.8" thickBot="1">
      <c r="A36" s="984" t="s">
        <v>307</v>
      </c>
      <c r="B36" s="977"/>
      <c r="C36" s="978"/>
      <c r="D36" s="286"/>
      <c r="E36" s="978"/>
      <c r="F36" s="978"/>
      <c r="G36" s="976"/>
      <c r="H36" s="286"/>
      <c r="I36" s="287"/>
    </row>
    <row r="37" spans="1:12" ht="13.8" thickBot="1">
      <c r="A37" s="288" t="s">
        <v>518</v>
      </c>
      <c r="B37" s="973">
        <f>_xlfn.IFS(B36&lt;&gt;"",B36,B35&lt;&gt;"",B35,B34&lt;&gt;"",B34,B33&lt;&gt;"",B33,B32&lt;&gt;"",B32,B31&lt;&gt;"",B31,B30&lt;&gt;"",B30,B29&lt;&gt;"",B29,B28&lt;&gt;"",B28,B27&lt;&gt;"",B27,B26&lt;&gt;"",B26,B25&lt;&gt;"",B25)</f>
        <v>353949</v>
      </c>
      <c r="C37" s="973">
        <f>SUM(C25:C36)</f>
        <v>5506</v>
      </c>
      <c r="D37" s="289">
        <f t="shared" ref="D37" si="24">IF(B37&gt;0,(C37/B37),0)</f>
        <v>1.5555913422555226E-2</v>
      </c>
      <c r="E37" s="973">
        <f>SUM(E25:E36)</f>
        <v>2927</v>
      </c>
      <c r="F37" s="973">
        <f>SUM(F25:F36)</f>
        <v>35</v>
      </c>
      <c r="G37" s="973">
        <f>SUM(G25:G36)</f>
        <v>2962</v>
      </c>
      <c r="H37" s="289">
        <f>IF(C37=0,0,G37/C37)</f>
        <v>0.53795859062840534</v>
      </c>
      <c r="I37" s="290">
        <f>IF(B37&gt;0,G37/B37,0)</f>
        <v>8.3684372607353043E-3</v>
      </c>
      <c r="L37" s="26"/>
    </row>
    <row r="38" spans="1:12" s="294" customFormat="1">
      <c r="A38" s="298"/>
      <c r="B38" s="298"/>
      <c r="C38" s="298"/>
      <c r="D38" s="298"/>
      <c r="E38" s="979"/>
      <c r="F38" s="979"/>
      <c r="G38" s="979"/>
      <c r="H38" s="298"/>
      <c r="I38" s="298"/>
      <c r="J38"/>
      <c r="K38"/>
      <c r="L38"/>
    </row>
    <row r="39" spans="1:12" s="294" customFormat="1" ht="27.75" customHeight="1">
      <c r="A39" s="1510"/>
      <c r="B39" s="1510"/>
      <c r="C39" s="1510"/>
      <c r="D39" s="1510"/>
      <c r="E39" s="1510"/>
      <c r="F39" s="1510"/>
      <c r="G39" s="1510"/>
      <c r="H39" s="1510"/>
      <c r="I39" s="1510"/>
      <c r="J39"/>
      <c r="K39"/>
      <c r="L39"/>
    </row>
    <row r="40" spans="1:12" ht="25.5" customHeight="1">
      <c r="A40" s="1501" t="s">
        <v>540</v>
      </c>
      <c r="B40" s="1501"/>
      <c r="C40" s="1501"/>
      <c r="D40" s="1501"/>
      <c r="E40" s="1501"/>
      <c r="F40" s="1501"/>
      <c r="G40" s="1501"/>
      <c r="H40" s="1501"/>
      <c r="I40" s="1501"/>
      <c r="J40" s="294"/>
      <c r="K40" s="294"/>
      <c r="L40" s="294"/>
    </row>
    <row r="41" spans="1:12">
      <c r="B41" s="299"/>
    </row>
  </sheetData>
  <mergeCells count="10">
    <mergeCell ref="A40:I40"/>
    <mergeCell ref="A1:I1"/>
    <mergeCell ref="A2:I2"/>
    <mergeCell ref="A3:I3"/>
    <mergeCell ref="A18:H18"/>
    <mergeCell ref="A19:I19"/>
    <mergeCell ref="A21:I21"/>
    <mergeCell ref="A22:I22"/>
    <mergeCell ref="A23:I23"/>
    <mergeCell ref="A39:I39"/>
  </mergeCells>
  <printOptions horizontalCentered="1" verticalCentered="1"/>
  <pageMargins left="0.25" right="0.25" top="0.5" bottom="0.5" header="0.5" footer="0.5"/>
  <pageSetup scale="89" orientation="portrait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 codeName="Sheet21">
    <tabColor rgb="FF00B050"/>
    <pageSetUpPr fitToPage="1"/>
  </sheetPr>
  <dimension ref="A1:S20"/>
  <sheetViews>
    <sheetView workbookViewId="0">
      <selection activeCell="G8" sqref="G8"/>
    </sheetView>
  </sheetViews>
  <sheetFormatPr defaultColWidth="8.5546875" defaultRowHeight="13.2"/>
  <cols>
    <col min="1" max="7" width="10.5546875" customWidth="1"/>
    <col min="8" max="8" width="9.44140625" customWidth="1"/>
    <col min="9" max="10" width="10.5546875" customWidth="1"/>
  </cols>
  <sheetData>
    <row r="1" spans="1:19" ht="15.6">
      <c r="A1" s="1322" t="s">
        <v>541</v>
      </c>
      <c r="B1" s="1322"/>
      <c r="C1" s="1322"/>
      <c r="D1" s="1322"/>
      <c r="E1" s="1322"/>
      <c r="F1" s="1322"/>
      <c r="G1" s="1322"/>
      <c r="H1" s="1322"/>
      <c r="I1" s="1322"/>
      <c r="J1" s="1322"/>
    </row>
    <row r="2" spans="1:19" ht="15.6">
      <c r="A2" s="1323" t="s">
        <v>2</v>
      </c>
      <c r="B2" s="1506"/>
      <c r="C2" s="1506"/>
      <c r="D2" s="1506"/>
      <c r="E2" s="1506"/>
      <c r="F2" s="1506"/>
      <c r="G2" s="1506"/>
      <c r="H2" s="1506"/>
      <c r="I2" s="1506"/>
      <c r="J2" s="1506"/>
    </row>
    <row r="3" spans="1:19" ht="16.2" thickBot="1">
      <c r="A3" s="1298" t="str">
        <f>'Current Month '!A3</f>
        <v>September 2022</v>
      </c>
      <c r="B3" s="1299"/>
      <c r="C3" s="1299"/>
      <c r="D3" s="1299"/>
      <c r="E3" s="1299"/>
      <c r="F3" s="1299"/>
      <c r="G3" s="1299"/>
      <c r="H3" s="1299"/>
      <c r="I3" s="1299"/>
      <c r="J3" s="1299"/>
    </row>
    <row r="4" spans="1:19" ht="36" customHeight="1" thickBot="1">
      <c r="A4" s="1514" t="s">
        <v>271</v>
      </c>
      <c r="B4" s="1516" t="s">
        <v>542</v>
      </c>
      <c r="C4" s="1476"/>
      <c r="D4" s="1517"/>
      <c r="E4" s="1516" t="s">
        <v>543</v>
      </c>
      <c r="F4" s="1476"/>
      <c r="G4" s="1459"/>
      <c r="H4" s="1518" t="s">
        <v>544</v>
      </c>
      <c r="I4" s="1476"/>
      <c r="J4" s="1459"/>
    </row>
    <row r="5" spans="1:19" ht="16.2" thickBot="1">
      <c r="A5" s="1515"/>
      <c r="B5" s="300" t="s">
        <v>273</v>
      </c>
      <c r="C5" s="301" t="s">
        <v>545</v>
      </c>
      <c r="D5" s="700" t="s">
        <v>10</v>
      </c>
      <c r="E5" s="300" t="s">
        <v>273</v>
      </c>
      <c r="F5" s="302" t="s">
        <v>274</v>
      </c>
      <c r="G5" s="303" t="s">
        <v>10</v>
      </c>
      <c r="H5" s="692" t="s">
        <v>273</v>
      </c>
      <c r="I5" s="301" t="s">
        <v>274</v>
      </c>
      <c r="J5" s="303" t="s">
        <v>10</v>
      </c>
    </row>
    <row r="6" spans="1:19">
      <c r="A6" s="748" t="s">
        <v>275</v>
      </c>
      <c r="B6" s="745">
        <v>16607</v>
      </c>
      <c r="C6" s="1110">
        <v>0</v>
      </c>
      <c r="D6" s="531">
        <f>SUM(B6:C6)</f>
        <v>16607</v>
      </c>
      <c r="E6" s="693">
        <v>15339</v>
      </c>
      <c r="F6" s="1110">
        <v>0</v>
      </c>
      <c r="G6" s="694">
        <f>E6+F6</f>
        <v>15339</v>
      </c>
      <c r="H6" s="697">
        <f>E6/B6</f>
        <v>0.92364665502498944</v>
      </c>
      <c r="I6" s="304">
        <v>0</v>
      </c>
      <c r="J6" s="532">
        <f>G6/D6</f>
        <v>0.92364665502498944</v>
      </c>
    </row>
    <row r="7" spans="1:19">
      <c r="A7" s="749" t="s">
        <v>276</v>
      </c>
      <c r="B7" s="746">
        <v>266215</v>
      </c>
      <c r="C7" s="297">
        <v>6494</v>
      </c>
      <c r="D7" s="297">
        <f>SUM(B7:C7)</f>
        <v>272709</v>
      </c>
      <c r="E7" s="695">
        <v>330896</v>
      </c>
      <c r="F7" s="297">
        <v>7714</v>
      </c>
      <c r="G7" s="694">
        <f>E7+F7</f>
        <v>338610</v>
      </c>
      <c r="H7" s="698">
        <f>E7/B7</f>
        <v>1.2429652724301785</v>
      </c>
      <c r="I7" s="533">
        <f>F7/C7</f>
        <v>1.1878657222051123</v>
      </c>
      <c r="J7" s="534">
        <f t="shared" ref="J7" si="0">G7/D7</f>
        <v>1.2416531907637811</v>
      </c>
    </row>
    <row r="8" spans="1:19" ht="13.8" thickBot="1">
      <c r="A8" s="750" t="s">
        <v>10</v>
      </c>
      <c r="B8" s="747">
        <f>SUM(B6:B7)</f>
        <v>282822</v>
      </c>
      <c r="C8" s="306">
        <f t="shared" ref="C8:G8" si="1">SUM(C6:C7)</f>
        <v>6494</v>
      </c>
      <c r="D8" s="701">
        <f t="shared" si="1"/>
        <v>289316</v>
      </c>
      <c r="E8" s="702">
        <f t="shared" si="1"/>
        <v>346235</v>
      </c>
      <c r="F8" s="307">
        <f t="shared" si="1"/>
        <v>7714</v>
      </c>
      <c r="G8" s="696">
        <f t="shared" si="1"/>
        <v>353949</v>
      </c>
      <c r="H8" s="699">
        <f t="shared" ref="H8" si="2">E8/B8</f>
        <v>1.224215230781198</v>
      </c>
      <c r="I8" s="308">
        <f>F8/C8</f>
        <v>1.1878657222051123</v>
      </c>
      <c r="J8" s="309">
        <f>G8/D8</f>
        <v>1.2233993280703452</v>
      </c>
    </row>
    <row r="10" spans="1:19" ht="41.25" customHeight="1">
      <c r="A10" s="1511" t="s">
        <v>546</v>
      </c>
      <c r="B10" s="1511"/>
      <c r="C10" s="1511"/>
      <c r="D10" s="1511"/>
      <c r="E10" s="1511"/>
      <c r="F10" s="1511"/>
      <c r="G10" s="1511"/>
      <c r="H10" s="1511"/>
      <c r="I10" s="1511"/>
      <c r="J10" s="1511"/>
      <c r="K10" s="342"/>
      <c r="L10" s="342"/>
      <c r="M10" s="342"/>
      <c r="N10" s="342"/>
      <c r="O10" s="342"/>
      <c r="P10" s="342"/>
      <c r="Q10" s="342"/>
      <c r="R10" s="342"/>
      <c r="S10" s="342"/>
    </row>
    <row r="11" spans="1:19" ht="15.6">
      <c r="A11" s="1512" t="s">
        <v>547</v>
      </c>
      <c r="B11" s="1512"/>
      <c r="C11" s="1512"/>
      <c r="D11" s="1512"/>
      <c r="E11" s="1512"/>
      <c r="F11" s="1512"/>
      <c r="G11" s="1512"/>
      <c r="H11" s="1512"/>
      <c r="I11" s="1512"/>
      <c r="J11" s="1512"/>
      <c r="K11" s="342"/>
      <c r="L11" s="342"/>
      <c r="M11" s="342"/>
      <c r="N11" s="342"/>
      <c r="O11" s="342"/>
      <c r="P11" s="342"/>
      <c r="Q11" s="342"/>
      <c r="R11" s="342"/>
      <c r="S11" s="342"/>
    </row>
    <row r="12" spans="1:19" ht="15.6">
      <c r="A12" t="s">
        <v>548</v>
      </c>
    </row>
    <row r="13" spans="1:19">
      <c r="A13" s="1295"/>
      <c r="B13" s="1295"/>
      <c r="C13" s="1295"/>
      <c r="D13" s="1295"/>
      <c r="E13" s="1295"/>
      <c r="F13" s="1295"/>
      <c r="G13" s="1295"/>
      <c r="H13" s="1295"/>
      <c r="I13" s="1295"/>
      <c r="J13" s="1295"/>
    </row>
    <row r="14" spans="1:19" ht="26.25" customHeight="1">
      <c r="A14" s="1513" t="s">
        <v>162</v>
      </c>
      <c r="B14" s="1513"/>
      <c r="C14" s="1513"/>
      <c r="D14" s="1513"/>
      <c r="E14" s="1513"/>
      <c r="F14" s="1513"/>
      <c r="G14" s="1513"/>
      <c r="H14" s="1513"/>
      <c r="I14" s="1513"/>
      <c r="J14" s="1513"/>
    </row>
    <row r="16" spans="1:19">
      <c r="A16" s="1"/>
    </row>
    <row r="20" spans="8:8">
      <c r="H20" t="s">
        <v>549</v>
      </c>
    </row>
  </sheetData>
  <mergeCells count="11">
    <mergeCell ref="A10:J10"/>
    <mergeCell ref="A11:J11"/>
    <mergeCell ref="A14:J14"/>
    <mergeCell ref="A1:J1"/>
    <mergeCell ref="A2:J2"/>
    <mergeCell ref="A3:J3"/>
    <mergeCell ref="A4:A5"/>
    <mergeCell ref="B4:D4"/>
    <mergeCell ref="E4:G4"/>
    <mergeCell ref="H4:J4"/>
    <mergeCell ref="A13:J13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 codeName="Sheet22">
    <tabColor rgb="FF00B050"/>
    <pageSetUpPr fitToPage="1"/>
  </sheetPr>
  <dimension ref="A1:K20"/>
  <sheetViews>
    <sheetView workbookViewId="0">
      <selection sqref="A1:H1"/>
    </sheetView>
  </sheetViews>
  <sheetFormatPr defaultColWidth="8.5546875" defaultRowHeight="13.2"/>
  <cols>
    <col min="1" max="1" width="10.5546875" customWidth="1"/>
    <col min="2" max="5" width="12.5546875" customWidth="1"/>
    <col min="6" max="6" width="13.5546875" customWidth="1"/>
    <col min="7" max="7" width="14.5546875" style="252" customWidth="1"/>
    <col min="8" max="8" width="12.5546875" customWidth="1"/>
    <col min="9" max="9" width="12.109375" style="4" bestFit="1" customWidth="1"/>
    <col min="10" max="10" width="8.5546875" style="4"/>
    <col min="11" max="11" width="12.44140625" style="4" bestFit="1" customWidth="1"/>
  </cols>
  <sheetData>
    <row r="1" spans="1:11" ht="15.6">
      <c r="A1" s="1322" t="s">
        <v>550</v>
      </c>
      <c r="B1" s="1322"/>
      <c r="C1" s="1322"/>
      <c r="D1" s="1322"/>
      <c r="E1" s="1322"/>
      <c r="F1" s="1322"/>
      <c r="G1" s="1322"/>
      <c r="H1" s="1322"/>
    </row>
    <row r="2" spans="1:11" ht="15.6">
      <c r="A2" s="1323" t="s">
        <v>2</v>
      </c>
      <c r="B2" s="1506"/>
      <c r="C2" s="1506"/>
      <c r="D2" s="1506"/>
      <c r="E2" s="1506"/>
      <c r="F2" s="1506"/>
      <c r="G2" s="1506"/>
      <c r="H2" s="1506"/>
    </row>
    <row r="3" spans="1:11" ht="16.2" thickBot="1">
      <c r="A3" s="1298" t="str">
        <f>'Current Month '!A3</f>
        <v>September 2022</v>
      </c>
      <c r="B3" s="1299"/>
      <c r="C3" s="1299"/>
      <c r="D3" s="1299"/>
      <c r="E3" s="1299"/>
      <c r="F3" s="1299"/>
      <c r="G3" s="1299"/>
      <c r="H3" s="1299"/>
    </row>
    <row r="4" spans="1:11" ht="52.8">
      <c r="A4" s="614" t="s">
        <v>287</v>
      </c>
      <c r="B4" s="429" t="s">
        <v>551</v>
      </c>
      <c r="C4" s="429" t="s">
        <v>552</v>
      </c>
      <c r="D4" s="429" t="s">
        <v>553</v>
      </c>
      <c r="E4" s="429" t="s">
        <v>554</v>
      </c>
      <c r="F4" s="429" t="s">
        <v>555</v>
      </c>
      <c r="G4" s="430" t="s">
        <v>556</v>
      </c>
      <c r="H4" s="428" t="s">
        <v>557</v>
      </c>
      <c r="I4" s="6"/>
      <c r="J4" s="6"/>
    </row>
    <row r="5" spans="1:11" s="4" customFormat="1">
      <c r="A5" s="310" t="s">
        <v>296</v>
      </c>
      <c r="B5" s="297">
        <v>324289</v>
      </c>
      <c r="C5" s="297">
        <v>5515</v>
      </c>
      <c r="D5" s="311">
        <f t="shared" ref="D5:D13" si="0">IF(B5&lt;&gt;0,C5/B5,0)</f>
        <v>1.7006435617612684E-2</v>
      </c>
      <c r="E5" s="346">
        <v>3042</v>
      </c>
      <c r="F5" s="346">
        <v>235</v>
      </c>
      <c r="G5" s="311">
        <f t="shared" ref="G5:G10" si="1">IFERROR(F5/C5,0)</f>
        <v>4.2611060743427021E-2</v>
      </c>
      <c r="H5" s="312">
        <f t="shared" ref="H5:H10" si="2">IFERROR(F5/B5,0)</f>
        <v>7.2466226113127486E-4</v>
      </c>
      <c r="I5" s="352"/>
      <c r="J5" s="355"/>
      <c r="K5" s="1036"/>
    </row>
    <row r="6" spans="1:11">
      <c r="A6" s="310" t="s">
        <v>297</v>
      </c>
      <c r="B6" s="297">
        <v>326236</v>
      </c>
      <c r="C6" s="297">
        <v>2668</v>
      </c>
      <c r="D6" s="311">
        <f t="shared" si="0"/>
        <v>8.1781287166345831E-3</v>
      </c>
      <c r="E6" s="346">
        <v>1536</v>
      </c>
      <c r="F6" s="346">
        <v>179</v>
      </c>
      <c r="G6" s="311">
        <f t="shared" si="1"/>
        <v>6.7091454272863574E-2</v>
      </c>
      <c r="H6" s="312">
        <f t="shared" si="2"/>
        <v>5.4868254882968156E-4</v>
      </c>
      <c r="I6" s="352"/>
      <c r="J6" s="313"/>
    </row>
    <row r="7" spans="1:11">
      <c r="A7" s="310" t="s">
        <v>298</v>
      </c>
      <c r="B7" s="297">
        <v>326767</v>
      </c>
      <c r="C7" s="297">
        <v>124</v>
      </c>
      <c r="D7" s="311">
        <f t="shared" si="0"/>
        <v>3.7947528361187026E-4</v>
      </c>
      <c r="E7" s="346">
        <v>8</v>
      </c>
      <c r="F7" s="346">
        <v>82</v>
      </c>
      <c r="G7" s="311">
        <f t="shared" si="1"/>
        <v>0.66129032258064513</v>
      </c>
      <c r="H7" s="312">
        <f t="shared" si="2"/>
        <v>2.5094333271107549E-4</v>
      </c>
      <c r="I7" s="353"/>
      <c r="J7" s="313"/>
    </row>
    <row r="8" spans="1:11">
      <c r="A8" s="310" t="s">
        <v>299</v>
      </c>
      <c r="B8" s="297">
        <v>344804</v>
      </c>
      <c r="C8" s="297">
        <v>153</v>
      </c>
      <c r="D8" s="311">
        <f t="shared" si="0"/>
        <v>4.4373035115601907E-4</v>
      </c>
      <c r="E8" s="346">
        <v>10</v>
      </c>
      <c r="F8" s="346">
        <v>84</v>
      </c>
      <c r="G8" s="311">
        <f t="shared" si="1"/>
        <v>0.5490196078431373</v>
      </c>
      <c r="H8" s="312">
        <f t="shared" si="2"/>
        <v>2.4361666337977518E-4</v>
      </c>
      <c r="I8" s="353"/>
      <c r="J8" s="313"/>
    </row>
    <row r="9" spans="1:11">
      <c r="A9" s="310" t="s">
        <v>300</v>
      </c>
      <c r="B9" s="314">
        <v>345365</v>
      </c>
      <c r="C9" s="314">
        <v>58</v>
      </c>
      <c r="D9" s="311">
        <f t="shared" si="0"/>
        <v>1.6793826820899629E-4</v>
      </c>
      <c r="E9" s="346">
        <v>8</v>
      </c>
      <c r="F9" s="346">
        <v>37</v>
      </c>
      <c r="G9" s="311">
        <f t="shared" si="1"/>
        <v>0.63793103448275867</v>
      </c>
      <c r="H9" s="312">
        <f t="shared" si="2"/>
        <v>1.0713303316780797E-4</v>
      </c>
      <c r="I9" s="353"/>
    </row>
    <row r="10" spans="1:11">
      <c r="A10" s="310" t="s">
        <v>301</v>
      </c>
      <c r="B10" s="297">
        <v>347196</v>
      </c>
      <c r="C10" s="297">
        <v>163</v>
      </c>
      <c r="D10" s="311">
        <f t="shared" si="0"/>
        <v>4.6947545478634548E-4</v>
      </c>
      <c r="E10" s="297">
        <v>12</v>
      </c>
      <c r="F10" s="297">
        <v>133</v>
      </c>
      <c r="G10" s="311">
        <f t="shared" si="1"/>
        <v>0.81595092024539873</v>
      </c>
      <c r="H10" s="312">
        <f t="shared" si="2"/>
        <v>3.830689293655457E-4</v>
      </c>
      <c r="I10" s="353"/>
    </row>
    <row r="11" spans="1:11">
      <c r="A11" s="310" t="s">
        <v>302</v>
      </c>
      <c r="B11" s="297">
        <v>349014</v>
      </c>
      <c r="C11" s="297">
        <v>295</v>
      </c>
      <c r="D11" s="311">
        <f t="shared" si="0"/>
        <v>8.4523829989627925E-4</v>
      </c>
      <c r="E11" s="297">
        <v>54</v>
      </c>
      <c r="F11" s="297">
        <v>73</v>
      </c>
      <c r="G11" s="311">
        <f t="shared" ref="G11" si="3">IFERROR(F11/C11,0)</f>
        <v>0.24745762711864408</v>
      </c>
      <c r="H11" s="312">
        <f t="shared" ref="H11" si="4">IFERROR(F11/B11,0)</f>
        <v>2.091606640421301E-4</v>
      </c>
      <c r="I11" s="353"/>
    </row>
    <row r="12" spans="1:11">
      <c r="A12" s="310" t="s">
        <v>303</v>
      </c>
      <c r="B12" s="297">
        <v>351054</v>
      </c>
      <c r="C12" s="297">
        <v>1926</v>
      </c>
      <c r="D12" s="311">
        <f t="shared" si="0"/>
        <v>5.4863354355740145E-3</v>
      </c>
      <c r="E12" s="297">
        <v>490</v>
      </c>
      <c r="F12" s="297">
        <v>51</v>
      </c>
      <c r="G12" s="311">
        <f t="shared" ref="G12" si="5">IFERROR(F12/C12,0)</f>
        <v>2.6479750778816199E-2</v>
      </c>
      <c r="H12" s="312">
        <f t="shared" ref="H12" si="6">IFERROR(F12/B12,0)</f>
        <v>1.4527679502298791E-4</v>
      </c>
      <c r="I12" s="353"/>
      <c r="J12" s="355"/>
    </row>
    <row r="13" spans="1:11">
      <c r="A13" s="310" t="s">
        <v>304</v>
      </c>
      <c r="B13" s="297">
        <v>353949</v>
      </c>
      <c r="C13" s="297">
        <v>3325</v>
      </c>
      <c r="D13" s="311">
        <f t="shared" si="0"/>
        <v>9.3940087413723443E-3</v>
      </c>
      <c r="E13" s="297">
        <v>551</v>
      </c>
      <c r="F13" s="297">
        <v>49</v>
      </c>
      <c r="G13" s="311">
        <f t="shared" ref="G13" si="7">IFERROR(F13/C13,0)</f>
        <v>1.4736842105263158E-2</v>
      </c>
      <c r="H13" s="312">
        <f t="shared" ref="H13" si="8">IFERROR(F13/B13,0)</f>
        <v>1.3843802355706613E-4</v>
      </c>
      <c r="I13" s="356"/>
      <c r="J13" s="355"/>
      <c r="K13" s="355"/>
    </row>
    <row r="14" spans="1:11">
      <c r="A14" s="310" t="s">
        <v>305</v>
      </c>
      <c r="B14" s="297"/>
      <c r="C14" s="297"/>
      <c r="D14" s="311"/>
      <c r="E14" s="297"/>
      <c r="F14" s="297"/>
      <c r="G14" s="311"/>
      <c r="H14" s="312"/>
      <c r="I14" s="354"/>
    </row>
    <row r="15" spans="1:11">
      <c r="A15" s="310" t="s">
        <v>306</v>
      </c>
      <c r="B15" s="297"/>
      <c r="C15" s="297"/>
      <c r="D15" s="311"/>
      <c r="E15" s="297"/>
      <c r="F15" s="297"/>
      <c r="G15" s="311"/>
      <c r="H15" s="312"/>
      <c r="I15" s="354"/>
    </row>
    <row r="16" spans="1:11" ht="13.8" thickBot="1">
      <c r="A16" s="315" t="s">
        <v>307</v>
      </c>
      <c r="B16" s="316"/>
      <c r="C16" s="316"/>
      <c r="D16" s="311"/>
      <c r="E16" s="316"/>
      <c r="F16" s="316"/>
      <c r="G16" s="311"/>
      <c r="H16" s="312"/>
      <c r="I16" s="354"/>
    </row>
    <row r="17" spans="1:9" ht="13.8" thickBot="1">
      <c r="A17" s="317" t="s">
        <v>308</v>
      </c>
      <c r="B17" s="318">
        <f>_xlfn.IFS(B16&lt;&gt;0,B16,B15&lt;&gt;0,B15,B14&lt;&gt;0,B14,B13&lt;&gt;0,B13,B12&lt;&gt;0,B12,B11&lt;&gt;0,B11,B10&lt;&gt;0,B10,B9&lt;&gt;0,B9,B8&lt;&gt;0,B8,B7&lt;&gt;0,B7,B6&lt;&gt;0,B6,B5&lt;&gt;0,B5)</f>
        <v>353949</v>
      </c>
      <c r="C17" s="318">
        <f>SUM(C5:C16)</f>
        <v>14227</v>
      </c>
      <c r="D17" s="319">
        <f>C17/B17</f>
        <v>4.0195056349926123E-2</v>
      </c>
      <c r="E17" s="318">
        <f>SUM(E5:E16)</f>
        <v>5711</v>
      </c>
      <c r="F17" s="318">
        <f>SUM(F5:F16)</f>
        <v>923</v>
      </c>
      <c r="G17" s="319">
        <f>IF(C17=0,0,E17/C17)</f>
        <v>0.40141983552400368</v>
      </c>
      <c r="H17" s="1053">
        <f>IF(B17=0,0,F17/B17)</f>
        <v>2.6077203212892253E-3</v>
      </c>
      <c r="I17" s="353"/>
    </row>
    <row r="19" spans="1:9" ht="23.7" customHeight="1">
      <c r="A19" s="1329" t="s">
        <v>558</v>
      </c>
      <c r="B19" s="1329"/>
      <c r="C19" s="1329"/>
      <c r="D19" s="1329"/>
      <c r="E19" s="1329"/>
      <c r="F19" s="1329"/>
      <c r="G19" s="1329"/>
      <c r="H19" s="1329"/>
    </row>
    <row r="20" spans="1:9" ht="29.25" customHeight="1">
      <c r="A20" s="1519" t="s">
        <v>559</v>
      </c>
      <c r="B20" s="1519"/>
      <c r="C20" s="1519"/>
      <c r="D20" s="1519"/>
      <c r="E20" s="1519"/>
      <c r="F20" s="1519"/>
      <c r="G20" s="1519"/>
      <c r="H20" s="1519"/>
    </row>
  </sheetData>
  <mergeCells count="5">
    <mergeCell ref="A20:H20"/>
    <mergeCell ref="A1:H1"/>
    <mergeCell ref="A2:H2"/>
    <mergeCell ref="A3:H3"/>
    <mergeCell ref="A19:H19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sheetPr codeName="Sheet23">
    <tabColor rgb="FF00B050"/>
    <pageSetUpPr fitToPage="1"/>
  </sheetPr>
  <dimension ref="A1:H30"/>
  <sheetViews>
    <sheetView zoomScale="115" zoomScaleNormal="115" workbookViewId="0">
      <selection sqref="A1:G1"/>
    </sheetView>
  </sheetViews>
  <sheetFormatPr defaultColWidth="9.44140625" defaultRowHeight="13.2"/>
  <cols>
    <col min="1" max="1" width="48.5546875" customWidth="1"/>
    <col min="2" max="6" width="9.5546875" customWidth="1"/>
    <col min="7" max="7" width="12.5546875" customWidth="1"/>
  </cols>
  <sheetData>
    <row r="1" spans="1:8" ht="16.2">
      <c r="A1" s="1322" t="s">
        <v>560</v>
      </c>
      <c r="B1" s="1322"/>
      <c r="C1" s="1322"/>
      <c r="D1" s="1322"/>
      <c r="E1" s="1322"/>
      <c r="F1" s="1322"/>
      <c r="G1" s="1318"/>
    </row>
    <row r="2" spans="1:8" ht="15.6">
      <c r="A2" s="1323" t="s">
        <v>2</v>
      </c>
      <c r="B2" s="1506"/>
      <c r="C2" s="1506"/>
      <c r="D2" s="1506"/>
      <c r="E2" s="1506"/>
      <c r="F2" s="1506"/>
      <c r="G2" s="1506"/>
      <c r="H2" s="1506"/>
    </row>
    <row r="3" spans="1:8" ht="16.2" thickBot="1">
      <c r="A3" s="1298" t="str">
        <f>'Current Month '!A3</f>
        <v>September 2022</v>
      </c>
      <c r="B3" s="1299"/>
      <c r="C3" s="1299"/>
      <c r="D3" s="1299"/>
      <c r="E3" s="1299"/>
      <c r="F3" s="1299"/>
      <c r="G3" s="1299"/>
    </row>
    <row r="4" spans="1:8" ht="13.5" customHeight="1">
      <c r="A4" s="1522" t="s">
        <v>561</v>
      </c>
      <c r="B4" s="1524" t="s">
        <v>562</v>
      </c>
      <c r="C4" s="1525"/>
      <c r="D4" s="1525"/>
      <c r="E4" s="1526"/>
      <c r="F4" s="1524" t="s">
        <v>563</v>
      </c>
      <c r="G4" s="1527"/>
    </row>
    <row r="5" spans="1:8" ht="13.5" customHeight="1">
      <c r="A5" s="1523"/>
      <c r="B5" s="1530" t="s">
        <v>564</v>
      </c>
      <c r="C5" s="1531"/>
      <c r="D5" s="1531"/>
      <c r="E5" s="1532"/>
      <c r="F5" s="1528"/>
      <c r="G5" s="1529"/>
    </row>
    <row r="6" spans="1:8" ht="24.75" customHeight="1">
      <c r="A6" s="1523"/>
      <c r="B6" s="320" t="s">
        <v>565</v>
      </c>
      <c r="C6" s="320" t="s">
        <v>566</v>
      </c>
      <c r="D6" s="320" t="s">
        <v>567</v>
      </c>
      <c r="E6" s="320" t="s">
        <v>419</v>
      </c>
      <c r="F6" s="321" t="s">
        <v>568</v>
      </c>
      <c r="G6" s="322" t="s">
        <v>569</v>
      </c>
    </row>
    <row r="7" spans="1:8">
      <c r="A7" s="348" t="s">
        <v>570</v>
      </c>
      <c r="B7" s="350"/>
      <c r="C7" s="349" t="s">
        <v>571</v>
      </c>
      <c r="D7" s="347"/>
      <c r="E7" s="347"/>
      <c r="F7" s="351">
        <v>134</v>
      </c>
      <c r="G7" s="688">
        <v>1252</v>
      </c>
    </row>
    <row r="8" spans="1:8">
      <c r="A8" s="348" t="s">
        <v>572</v>
      </c>
      <c r="B8" s="349" t="s">
        <v>571</v>
      </c>
      <c r="C8" s="349"/>
      <c r="D8" s="347"/>
      <c r="E8" s="347"/>
      <c r="F8" s="324">
        <v>0</v>
      </c>
      <c r="G8" s="689">
        <v>57</v>
      </c>
    </row>
    <row r="9" spans="1:8">
      <c r="A9" s="325" t="s">
        <v>573</v>
      </c>
      <c r="B9" s="326"/>
      <c r="C9" s="326" t="s">
        <v>571</v>
      </c>
      <c r="D9" s="327" t="s">
        <v>571</v>
      </c>
      <c r="E9" s="328"/>
      <c r="F9" s="324">
        <v>0</v>
      </c>
      <c r="G9" s="689">
        <v>2</v>
      </c>
    </row>
    <row r="10" spans="1:8">
      <c r="A10" s="325" t="s">
        <v>574</v>
      </c>
      <c r="B10" s="326"/>
      <c r="C10" s="326" t="s">
        <v>571</v>
      </c>
      <c r="D10" s="327"/>
      <c r="E10" s="328"/>
      <c r="F10" s="324">
        <v>1</v>
      </c>
      <c r="G10" s="689">
        <v>2</v>
      </c>
    </row>
    <row r="11" spans="1:8">
      <c r="A11" s="325" t="s">
        <v>575</v>
      </c>
      <c r="B11" s="326"/>
      <c r="C11" s="326" t="s">
        <v>571</v>
      </c>
      <c r="D11" s="327"/>
      <c r="E11" s="328"/>
      <c r="F11" s="324">
        <v>0</v>
      </c>
      <c r="G11" s="689">
        <v>1</v>
      </c>
    </row>
    <row r="12" spans="1:8">
      <c r="A12" s="325" t="s">
        <v>576</v>
      </c>
      <c r="B12" s="326"/>
      <c r="C12" s="326" t="s">
        <v>571</v>
      </c>
      <c r="D12" s="327"/>
      <c r="E12" s="328"/>
      <c r="F12" s="324">
        <v>0</v>
      </c>
      <c r="G12" s="689">
        <v>0</v>
      </c>
    </row>
    <row r="13" spans="1:8">
      <c r="A13" s="325" t="s">
        <v>577</v>
      </c>
      <c r="B13" s="326"/>
      <c r="C13" s="326" t="s">
        <v>571</v>
      </c>
      <c r="D13" s="327"/>
      <c r="E13" s="328"/>
      <c r="F13" s="324">
        <v>0</v>
      </c>
      <c r="G13" s="689">
        <v>0</v>
      </c>
    </row>
    <row r="14" spans="1:8">
      <c r="A14" s="325" t="s">
        <v>578</v>
      </c>
      <c r="B14" s="326"/>
      <c r="C14" s="326" t="s">
        <v>571</v>
      </c>
      <c r="D14" s="327"/>
      <c r="E14" s="328"/>
      <c r="F14" s="324">
        <v>0</v>
      </c>
      <c r="G14" s="689">
        <v>1</v>
      </c>
    </row>
    <row r="15" spans="1:8">
      <c r="A15" s="325" t="s">
        <v>579</v>
      </c>
      <c r="B15" s="329"/>
      <c r="C15" s="330" t="s">
        <v>571</v>
      </c>
      <c r="D15" s="331"/>
      <c r="E15" s="332"/>
      <c r="F15" s="324">
        <v>0</v>
      </c>
      <c r="G15" s="689">
        <v>0</v>
      </c>
    </row>
    <row r="16" spans="1:8">
      <c r="A16" s="325" t="s">
        <v>580</v>
      </c>
      <c r="B16" s="329"/>
      <c r="C16" s="330" t="s">
        <v>571</v>
      </c>
      <c r="D16" s="331"/>
      <c r="E16" s="332"/>
      <c r="F16" s="324">
        <v>0</v>
      </c>
      <c r="G16" s="689">
        <v>0</v>
      </c>
    </row>
    <row r="17" spans="1:7">
      <c r="A17" s="325" t="s">
        <v>581</v>
      </c>
      <c r="B17" s="329"/>
      <c r="C17" s="330" t="s">
        <v>571</v>
      </c>
      <c r="D17" s="331"/>
      <c r="E17" s="332"/>
      <c r="F17" s="324">
        <v>8</v>
      </c>
      <c r="G17" s="689">
        <v>29</v>
      </c>
    </row>
    <row r="18" spans="1:7">
      <c r="A18" s="325" t="s">
        <v>582</v>
      </c>
      <c r="B18" s="329"/>
      <c r="C18" s="330" t="s">
        <v>571</v>
      </c>
      <c r="D18" s="331"/>
      <c r="E18" s="332" t="s">
        <v>571</v>
      </c>
      <c r="F18" s="324">
        <v>0</v>
      </c>
      <c r="G18" s="689">
        <v>1</v>
      </c>
    </row>
    <row r="19" spans="1:7">
      <c r="A19" s="325" t="s">
        <v>583</v>
      </c>
      <c r="B19" s="333"/>
      <c r="C19" s="326" t="s">
        <v>571</v>
      </c>
      <c r="D19" s="327"/>
      <c r="E19" s="328"/>
      <c r="F19" s="324">
        <v>0</v>
      </c>
      <c r="G19" s="689">
        <v>5</v>
      </c>
    </row>
    <row r="20" spans="1:7">
      <c r="A20" s="325" t="s">
        <v>584</v>
      </c>
      <c r="B20" s="326" t="s">
        <v>571</v>
      </c>
      <c r="C20" s="326"/>
      <c r="D20" s="327"/>
      <c r="E20" s="328"/>
      <c r="F20" s="324">
        <v>0</v>
      </c>
      <c r="G20" s="689">
        <v>1</v>
      </c>
    </row>
    <row r="21" spans="1:7">
      <c r="A21" s="334" t="s">
        <v>585</v>
      </c>
      <c r="B21" s="326"/>
      <c r="C21" s="326" t="s">
        <v>571</v>
      </c>
      <c r="D21" s="327"/>
      <c r="E21" s="328"/>
      <c r="F21" s="324">
        <v>0</v>
      </c>
      <c r="G21" s="689">
        <v>0</v>
      </c>
    </row>
    <row r="22" spans="1:7">
      <c r="A22" s="334" t="s">
        <v>586</v>
      </c>
      <c r="B22" s="326"/>
      <c r="C22" s="326" t="s">
        <v>571</v>
      </c>
      <c r="D22" s="327"/>
      <c r="E22" s="328"/>
      <c r="F22" s="324">
        <v>1</v>
      </c>
      <c r="G22" s="689">
        <v>4</v>
      </c>
    </row>
    <row r="23" spans="1:7">
      <c r="A23" s="334" t="s">
        <v>587</v>
      </c>
      <c r="B23" s="326"/>
      <c r="C23" s="326" t="s">
        <v>571</v>
      </c>
      <c r="D23" s="327"/>
      <c r="E23" s="332"/>
      <c r="F23" s="324">
        <v>1</v>
      </c>
      <c r="G23" s="689">
        <v>2</v>
      </c>
    </row>
    <row r="24" spans="1:7">
      <c r="A24" s="334" t="s">
        <v>588</v>
      </c>
      <c r="B24" s="326"/>
      <c r="C24" s="326" t="s">
        <v>571</v>
      </c>
      <c r="D24" s="327"/>
      <c r="E24" s="332"/>
      <c r="F24" s="324">
        <v>0</v>
      </c>
      <c r="G24" s="689">
        <v>0</v>
      </c>
    </row>
    <row r="25" spans="1:7">
      <c r="A25" s="334" t="s">
        <v>589</v>
      </c>
      <c r="B25" s="326"/>
      <c r="C25" s="326" t="s">
        <v>571</v>
      </c>
      <c r="D25" s="327"/>
      <c r="E25" s="332"/>
      <c r="F25" s="324">
        <v>0</v>
      </c>
      <c r="G25" s="689">
        <v>0</v>
      </c>
    </row>
    <row r="26" spans="1:7">
      <c r="A26" s="323" t="s">
        <v>590</v>
      </c>
      <c r="B26" s="326"/>
      <c r="C26" s="326" t="s">
        <v>571</v>
      </c>
      <c r="D26" s="327"/>
      <c r="E26" s="328"/>
      <c r="F26" s="324"/>
      <c r="G26" s="689">
        <v>6</v>
      </c>
    </row>
    <row r="27" spans="1:7" ht="13.8" thickBot="1">
      <c r="A27" s="335" t="s">
        <v>591</v>
      </c>
      <c r="B27" s="336"/>
      <c r="C27" s="337"/>
      <c r="D27" s="337"/>
      <c r="E27" s="337"/>
      <c r="F27" s="690">
        <f>SUM(F7:F26)</f>
        <v>145</v>
      </c>
      <c r="G27" s="691">
        <f>SUM(G7:G26)</f>
        <v>1363</v>
      </c>
    </row>
    <row r="28" spans="1:7" ht="14.4">
      <c r="A28" s="338"/>
      <c r="B28" s="339"/>
      <c r="C28" s="339"/>
      <c r="D28" s="339"/>
      <c r="E28" s="339"/>
      <c r="F28" s="340"/>
      <c r="G28" s="340"/>
    </row>
    <row r="29" spans="1:7" ht="26.25" customHeight="1">
      <c r="A29" s="1521" t="s">
        <v>592</v>
      </c>
      <c r="B29" s="1521"/>
      <c r="C29" s="1521"/>
      <c r="D29" s="1521"/>
      <c r="E29" s="1521"/>
      <c r="F29" s="1521"/>
      <c r="G29" s="1521"/>
    </row>
    <row r="30" spans="1:7" ht="26.25" customHeight="1">
      <c r="A30" s="1520" t="s">
        <v>162</v>
      </c>
      <c r="B30" s="1520"/>
      <c r="C30" s="1520"/>
      <c r="D30" s="1520"/>
      <c r="E30" s="1520"/>
      <c r="F30" s="1520"/>
      <c r="G30" s="1520"/>
    </row>
  </sheetData>
  <mergeCells count="9">
    <mergeCell ref="A30:G30"/>
    <mergeCell ref="A29:G29"/>
    <mergeCell ref="A1:G1"/>
    <mergeCell ref="A3:G3"/>
    <mergeCell ref="A4:A6"/>
    <mergeCell ref="B4:E4"/>
    <mergeCell ref="F4:G5"/>
    <mergeCell ref="B5:E5"/>
    <mergeCell ref="A2:H2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 codeName="Sheet24">
    <tabColor rgb="FF00B050"/>
    <pageSetUpPr fitToPage="1"/>
  </sheetPr>
  <dimension ref="A1:V21"/>
  <sheetViews>
    <sheetView zoomScaleNormal="100" workbookViewId="0">
      <selection activeCell="B14" sqref="B14"/>
    </sheetView>
  </sheetViews>
  <sheetFormatPr defaultColWidth="8.5546875" defaultRowHeight="13.2"/>
  <cols>
    <col min="1" max="1" width="57" customWidth="1"/>
    <col min="2" max="2" width="11.109375" customWidth="1"/>
    <col min="3" max="3" width="12.109375" customWidth="1"/>
    <col min="4" max="4" width="11.5546875" customWidth="1"/>
    <col min="5" max="5" width="11.88671875" customWidth="1"/>
    <col min="6" max="6" width="11.5546875" customWidth="1"/>
    <col min="7" max="7" width="12.44140625" customWidth="1"/>
    <col min="8" max="8" width="11" customWidth="1"/>
    <col min="9" max="9" width="12.44140625" customWidth="1"/>
    <col min="10" max="10" width="13.109375" customWidth="1"/>
    <col min="11" max="11" width="11.5546875" customWidth="1"/>
    <col min="12" max="12" width="11.109375" customWidth="1"/>
    <col min="13" max="13" width="12.44140625" customWidth="1"/>
    <col min="14" max="20" width="9.5546875" customWidth="1"/>
    <col min="21" max="21" width="13.5546875" customWidth="1"/>
  </cols>
  <sheetData>
    <row r="1" spans="1:13" ht="15.6">
      <c r="A1" s="1337" t="s">
        <v>593</v>
      </c>
      <c r="B1" s="1337"/>
      <c r="C1" s="1322"/>
      <c r="D1" s="1322"/>
      <c r="E1" s="1322"/>
      <c r="F1" s="1322"/>
      <c r="G1" s="1322"/>
      <c r="H1" s="1322"/>
      <c r="I1" s="1322"/>
      <c r="J1" s="1322"/>
      <c r="K1" s="1322"/>
      <c r="L1" s="1322"/>
      <c r="M1" s="1322"/>
    </row>
    <row r="2" spans="1:13" ht="15.6">
      <c r="A2" s="1322" t="s">
        <v>2</v>
      </c>
      <c r="B2" s="1322"/>
      <c r="C2" s="1322"/>
      <c r="D2" s="1322"/>
      <c r="E2" s="1322"/>
      <c r="F2" s="1322"/>
      <c r="G2" s="1322"/>
      <c r="H2" s="1322"/>
      <c r="I2" s="1322"/>
      <c r="J2" s="1322"/>
      <c r="K2" s="1322"/>
      <c r="L2" s="1322"/>
      <c r="M2" s="1322"/>
    </row>
    <row r="3" spans="1:13" ht="16.2" thickBot="1">
      <c r="A3" s="1298" t="str">
        <f>'Current Month '!A3</f>
        <v>September 2022</v>
      </c>
      <c r="B3" s="1533"/>
      <c r="C3" s="1533"/>
      <c r="D3" s="1533"/>
      <c r="E3" s="1533"/>
      <c r="F3" s="1533"/>
      <c r="G3" s="1533"/>
      <c r="H3" s="1533"/>
      <c r="I3" s="1533"/>
      <c r="J3" s="1533"/>
      <c r="K3" s="1533"/>
      <c r="L3" s="1533"/>
      <c r="M3" s="1533"/>
    </row>
    <row r="4" spans="1:13" ht="20.25" customHeight="1">
      <c r="A4" s="1534" t="s">
        <v>594</v>
      </c>
      <c r="B4" s="1536" t="s">
        <v>595</v>
      </c>
      <c r="C4" s="1537"/>
      <c r="D4" s="1537"/>
      <c r="E4" s="1536" t="s">
        <v>4</v>
      </c>
      <c r="F4" s="1537"/>
      <c r="G4" s="1537"/>
      <c r="H4" s="1538" t="s">
        <v>5</v>
      </c>
      <c r="I4" s="1539"/>
      <c r="J4" s="1540"/>
      <c r="K4" s="1541" t="s">
        <v>319</v>
      </c>
      <c r="L4" s="1301"/>
      <c r="M4" s="1302"/>
    </row>
    <row r="5" spans="1:13" ht="13.8" thickBot="1">
      <c r="A5" s="1535"/>
      <c r="B5" s="626" t="s">
        <v>8</v>
      </c>
      <c r="C5" s="627" t="s">
        <v>9</v>
      </c>
      <c r="D5" s="640" t="s">
        <v>10</v>
      </c>
      <c r="E5" s="626" t="s">
        <v>8</v>
      </c>
      <c r="F5" s="627" t="s">
        <v>9</v>
      </c>
      <c r="G5" s="640" t="s">
        <v>10</v>
      </c>
      <c r="H5" s="626" t="s">
        <v>8</v>
      </c>
      <c r="I5" s="627" t="s">
        <v>9</v>
      </c>
      <c r="J5" s="628" t="s">
        <v>10</v>
      </c>
      <c r="K5" s="634" t="s">
        <v>8</v>
      </c>
      <c r="L5" s="627" t="s">
        <v>9</v>
      </c>
      <c r="M5" s="628" t="s">
        <v>148</v>
      </c>
    </row>
    <row r="6" spans="1:13">
      <c r="A6" s="629" t="s">
        <v>142</v>
      </c>
      <c r="B6" s="623"/>
      <c r="C6" s="624"/>
      <c r="D6" s="641"/>
      <c r="E6" s="644"/>
      <c r="F6" s="624"/>
      <c r="G6" s="648"/>
      <c r="H6" s="650"/>
      <c r="I6" s="625"/>
      <c r="J6" s="645"/>
      <c r="K6" s="638"/>
      <c r="L6" s="625"/>
      <c r="M6" s="985"/>
    </row>
    <row r="7" spans="1:13">
      <c r="A7" s="630"/>
      <c r="B7" s="617"/>
      <c r="C7" s="99"/>
      <c r="D7" s="642"/>
      <c r="E7" s="646"/>
      <c r="F7" s="99"/>
      <c r="G7" s="649"/>
      <c r="H7" s="651"/>
      <c r="I7" s="100"/>
      <c r="J7" s="647"/>
      <c r="K7" s="639"/>
      <c r="L7" s="100"/>
      <c r="M7" s="986"/>
    </row>
    <row r="8" spans="1:13">
      <c r="A8" s="1289" t="s">
        <v>596</v>
      </c>
      <c r="B8" s="618"/>
      <c r="C8" s="99"/>
      <c r="D8" s="642">
        <v>80000</v>
      </c>
      <c r="E8" s="646">
        <v>1361.7</v>
      </c>
      <c r="F8" s="99">
        <v>151.30000000000001</v>
      </c>
      <c r="G8" s="649">
        <f>E8+F8</f>
        <v>1513</v>
      </c>
      <c r="H8" s="651">
        <v>1550.25</v>
      </c>
      <c r="I8" s="100">
        <v>172.25</v>
      </c>
      <c r="J8" s="647">
        <f>H8+I8</f>
        <v>1722.5</v>
      </c>
      <c r="K8" s="639"/>
      <c r="L8" s="100"/>
      <c r="M8" s="1283">
        <f>J8/D8</f>
        <v>2.1531249999999998E-2</v>
      </c>
    </row>
    <row r="9" spans="1:13">
      <c r="A9" s="631"/>
      <c r="B9" s="618"/>
      <c r="C9" s="99"/>
      <c r="D9" s="642"/>
      <c r="E9" s="646"/>
      <c r="F9" s="99"/>
      <c r="G9" s="649"/>
      <c r="H9" s="651"/>
      <c r="I9" s="100"/>
      <c r="J9" s="647"/>
      <c r="K9" s="639"/>
      <c r="L9" s="100"/>
      <c r="M9" s="1283"/>
    </row>
    <row r="10" spans="1:13">
      <c r="A10" s="632" t="s">
        <v>42</v>
      </c>
      <c r="B10" s="616"/>
      <c r="C10" s="99"/>
      <c r="D10" s="642"/>
      <c r="E10" s="646"/>
      <c r="F10" s="99"/>
      <c r="G10" s="649"/>
      <c r="H10" s="651"/>
      <c r="I10" s="100"/>
      <c r="J10" s="647"/>
      <c r="K10" s="639"/>
      <c r="L10" s="100"/>
      <c r="M10" s="1283"/>
    </row>
    <row r="11" spans="1:13">
      <c r="A11" s="630"/>
      <c r="B11" s="617"/>
      <c r="C11" s="99"/>
      <c r="D11" s="642"/>
      <c r="E11" s="646"/>
      <c r="F11" s="99"/>
      <c r="G11" s="649"/>
      <c r="H11" s="651"/>
      <c r="I11" s="100"/>
      <c r="J11" s="647"/>
      <c r="K11" s="639"/>
      <c r="L11" s="100"/>
      <c r="M11" s="1283"/>
    </row>
    <row r="12" spans="1:13">
      <c r="A12" s="1290" t="s">
        <v>322</v>
      </c>
      <c r="B12" s="619"/>
      <c r="C12" s="99"/>
      <c r="D12" s="642">
        <f>(500000*0.15)/2</f>
        <v>37500</v>
      </c>
      <c r="E12" s="646">
        <v>0</v>
      </c>
      <c r="F12" s="99">
        <v>0</v>
      </c>
      <c r="G12" s="649">
        <f>E12+F12</f>
        <v>0</v>
      </c>
      <c r="H12" s="651">
        <v>0</v>
      </c>
      <c r="I12" s="100">
        <v>0</v>
      </c>
      <c r="J12" s="647">
        <f>H12+I12</f>
        <v>0</v>
      </c>
      <c r="K12" s="639"/>
      <c r="L12" s="100"/>
      <c r="M12" s="1283">
        <f>J12/D12</f>
        <v>0</v>
      </c>
    </row>
    <row r="13" spans="1:13">
      <c r="A13" s="1291" t="s">
        <v>323</v>
      </c>
      <c r="B13" s="620"/>
      <c r="C13" s="99"/>
      <c r="D13" s="642">
        <v>37500</v>
      </c>
      <c r="E13" s="646">
        <v>0</v>
      </c>
      <c r="F13" s="99">
        <v>0</v>
      </c>
      <c r="G13" s="649">
        <f>E13+F13</f>
        <v>0</v>
      </c>
      <c r="H13" s="651">
        <v>0</v>
      </c>
      <c r="I13" s="100">
        <v>0</v>
      </c>
      <c r="J13" s="647">
        <f>H13+I13</f>
        <v>0</v>
      </c>
      <c r="K13" s="639"/>
      <c r="L13" s="100"/>
      <c r="M13" s="1283">
        <f>J13/D13</f>
        <v>0</v>
      </c>
    </row>
    <row r="14" spans="1:13">
      <c r="A14" s="1291" t="s">
        <v>324</v>
      </c>
      <c r="B14" s="620"/>
      <c r="C14" s="99"/>
      <c r="D14" s="642">
        <v>37500</v>
      </c>
      <c r="E14" s="646">
        <v>0</v>
      </c>
      <c r="F14" s="99">
        <v>0</v>
      </c>
      <c r="G14" s="649">
        <f>E14+F14</f>
        <v>0</v>
      </c>
      <c r="H14" s="651">
        <v>0</v>
      </c>
      <c r="I14" s="100">
        <v>0</v>
      </c>
      <c r="J14" s="647">
        <f>H14+I14</f>
        <v>0</v>
      </c>
      <c r="K14" s="639"/>
      <c r="L14" s="100"/>
      <c r="M14" s="1283">
        <f>J14/D14</f>
        <v>0</v>
      </c>
    </row>
    <row r="15" spans="1:13">
      <c r="A15" s="1292" t="s">
        <v>597</v>
      </c>
      <c r="B15" s="78"/>
      <c r="C15" s="99"/>
      <c r="D15" s="642">
        <v>11250</v>
      </c>
      <c r="E15" s="646">
        <v>0</v>
      </c>
      <c r="F15" s="99">
        <v>0</v>
      </c>
      <c r="G15" s="649">
        <f>E15+F15</f>
        <v>0</v>
      </c>
      <c r="H15" s="651">
        <v>0</v>
      </c>
      <c r="I15" s="100">
        <v>0</v>
      </c>
      <c r="J15" s="647">
        <f>H15+I15</f>
        <v>0</v>
      </c>
      <c r="K15" s="639"/>
      <c r="L15" s="100"/>
      <c r="M15" s="1283">
        <f>J15/D15</f>
        <v>0</v>
      </c>
    </row>
    <row r="16" spans="1:13">
      <c r="A16" s="633"/>
      <c r="B16" s="621"/>
      <c r="C16" s="99"/>
      <c r="D16" s="642"/>
      <c r="E16" s="646"/>
      <c r="F16" s="99"/>
      <c r="G16" s="649"/>
      <c r="H16" s="651"/>
      <c r="I16" s="100"/>
      <c r="J16" s="647"/>
      <c r="K16" s="639"/>
      <c r="L16" s="100"/>
      <c r="M16" s="1283"/>
    </row>
    <row r="17" spans="1:22" ht="13.8" thickBot="1">
      <c r="A17" s="305" t="s">
        <v>148</v>
      </c>
      <c r="B17" s="636">
        <f t="shared" ref="B17:F17" si="0">B8+SUM(B12:B15)</f>
        <v>0</v>
      </c>
      <c r="C17" s="622">
        <f t="shared" si="0"/>
        <v>0</v>
      </c>
      <c r="D17" s="643">
        <f>D8+SUM(D12:D15)</f>
        <v>203750</v>
      </c>
      <c r="E17" s="636">
        <f t="shared" si="0"/>
        <v>1361.7</v>
      </c>
      <c r="F17" s="622">
        <f t="shared" si="0"/>
        <v>151.30000000000001</v>
      </c>
      <c r="G17" s="643">
        <f>G8+SUM(G12:G15)</f>
        <v>1513</v>
      </c>
      <c r="H17" s="636">
        <f>H8+SUM(H12:H15)</f>
        <v>1550.25</v>
      </c>
      <c r="I17" s="622">
        <f>I8+SUM(I12:I15)</f>
        <v>172.25</v>
      </c>
      <c r="J17" s="637">
        <f>J8+SUM(J12:J15)</f>
        <v>1722.5</v>
      </c>
      <c r="K17" s="635"/>
      <c r="L17" s="622"/>
      <c r="M17" s="1284">
        <f>J17/D17</f>
        <v>8.4539877300613495E-3</v>
      </c>
    </row>
    <row r="18" spans="1:22">
      <c r="A18" s="1"/>
      <c r="B18" s="1"/>
    </row>
    <row r="19" spans="1:22">
      <c r="A19" s="535" t="s">
        <v>598</v>
      </c>
      <c r="B19" s="535"/>
      <c r="C19" s="244"/>
      <c r="D19" s="244"/>
      <c r="E19" s="244"/>
      <c r="F19" s="244"/>
      <c r="G19" s="244"/>
      <c r="H19" s="244"/>
      <c r="I19" s="244"/>
      <c r="J19" s="244"/>
      <c r="K19" s="244"/>
      <c r="L19" s="244"/>
      <c r="M19" s="244"/>
      <c r="N19" s="2"/>
      <c r="O19" s="2"/>
      <c r="P19" s="2"/>
      <c r="Q19" s="2"/>
      <c r="R19" s="2"/>
      <c r="S19" s="2"/>
      <c r="T19" s="2"/>
      <c r="U19" s="2"/>
      <c r="V19" s="2"/>
    </row>
    <row r="20" spans="1:22">
      <c r="C20" s="1"/>
      <c r="D20" s="1"/>
      <c r="E20" s="1"/>
      <c r="F20" s="1"/>
    </row>
    <row r="21" spans="1:22">
      <c r="C21" s="1"/>
      <c r="D21" s="1"/>
      <c r="E21" s="1"/>
      <c r="F21" s="1"/>
    </row>
  </sheetData>
  <mergeCells count="8">
    <mergeCell ref="A1:M1"/>
    <mergeCell ref="A2:M2"/>
    <mergeCell ref="A3:M3"/>
    <mergeCell ref="A4:A5"/>
    <mergeCell ref="E4:G4"/>
    <mergeCell ref="B4:D4"/>
    <mergeCell ref="H4:J4"/>
    <mergeCell ref="K4:M4"/>
  </mergeCells>
  <printOptions horizontalCentered="1" verticalCentered="1"/>
  <pageMargins left="0.25" right="0.25" top="0.5" bottom="0.5" header="0.5" footer="0.5"/>
  <pageSetup scale="62" orientation="landscape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sheetPr codeName="Sheet25">
    <tabColor rgb="FF00B050"/>
    <pageSetUpPr fitToPage="1"/>
  </sheetPr>
  <dimension ref="A1:H27"/>
  <sheetViews>
    <sheetView topLeftCell="A6" zoomScaleNormal="100" workbookViewId="0">
      <selection activeCell="I11" sqref="I11"/>
    </sheetView>
  </sheetViews>
  <sheetFormatPr defaultRowHeight="13.2"/>
  <cols>
    <col min="1" max="1" width="17.88671875" customWidth="1"/>
    <col min="2" max="2" width="17.5546875" customWidth="1"/>
    <col min="3" max="3" width="16.5546875" customWidth="1"/>
    <col min="4" max="4" width="17.44140625" customWidth="1"/>
    <col min="5" max="5" width="19.44140625" customWidth="1"/>
  </cols>
  <sheetData>
    <row r="1" spans="1:8" ht="15.6">
      <c r="A1" s="1322" t="s">
        <v>599</v>
      </c>
      <c r="B1" s="1322"/>
      <c r="C1" s="1322"/>
      <c r="D1" s="1322"/>
      <c r="E1" s="1322"/>
      <c r="F1" s="497"/>
      <c r="G1" s="497"/>
      <c r="H1" s="497"/>
    </row>
    <row r="2" spans="1:8" ht="15.6">
      <c r="A2" s="1322" t="s">
        <v>600</v>
      </c>
      <c r="B2" s="1322"/>
      <c r="C2" s="1322"/>
      <c r="D2" s="1322"/>
      <c r="E2" s="1322"/>
      <c r="F2" s="497"/>
      <c r="G2" s="497"/>
      <c r="H2" s="497"/>
    </row>
    <row r="3" spans="1:8" ht="15.6">
      <c r="A3" s="1323" t="s">
        <v>2</v>
      </c>
      <c r="B3" s="1323"/>
      <c r="C3" s="1323"/>
      <c r="D3" s="1323"/>
      <c r="E3" s="1323"/>
      <c r="F3" s="536"/>
      <c r="G3" s="536"/>
      <c r="H3" s="536"/>
    </row>
    <row r="4" spans="1:8" ht="15.6">
      <c r="A4" s="1323" t="str">
        <f>'Current Month '!A3</f>
        <v>September 2022</v>
      </c>
      <c r="B4" s="1322"/>
      <c r="C4" s="1322"/>
      <c r="D4" s="1322"/>
      <c r="E4" s="1322"/>
      <c r="F4" s="536"/>
      <c r="G4" s="536"/>
      <c r="H4" s="536"/>
    </row>
    <row r="5" spans="1:8" ht="13.8" thickBot="1"/>
    <row r="6" spans="1:8" ht="16.2" thickBot="1">
      <c r="A6" s="1543" t="s">
        <v>528</v>
      </c>
      <c r="B6" s="1544"/>
      <c r="C6" s="1544"/>
      <c r="D6" s="1544"/>
      <c r="E6" s="1545"/>
    </row>
    <row r="7" spans="1:8" ht="111" customHeight="1">
      <c r="A7" s="508" t="s">
        <v>287</v>
      </c>
      <c r="B7" s="508" t="s">
        <v>601</v>
      </c>
      <c r="C7" s="508" t="s">
        <v>602</v>
      </c>
      <c r="D7" s="508" t="s">
        <v>603</v>
      </c>
      <c r="E7" s="508" t="s">
        <v>604</v>
      </c>
      <c r="F7" s="358"/>
      <c r="G7" s="358"/>
    </row>
    <row r="8" spans="1:8">
      <c r="A8" s="537" t="s">
        <v>296</v>
      </c>
      <c r="B8" s="1280"/>
      <c r="C8" s="1280"/>
      <c r="D8" s="1280"/>
      <c r="E8" s="834"/>
    </row>
    <row r="9" spans="1:8">
      <c r="A9" s="310" t="s">
        <v>297</v>
      </c>
      <c r="B9" s="1280"/>
      <c r="C9" s="1280"/>
      <c r="D9" s="1280"/>
      <c r="E9" s="834"/>
    </row>
    <row r="10" spans="1:8">
      <c r="A10" s="310" t="s">
        <v>298</v>
      </c>
      <c r="B10" s="1280"/>
      <c r="C10" s="1280"/>
      <c r="D10" s="1280"/>
      <c r="E10" s="834"/>
    </row>
    <row r="11" spans="1:8">
      <c r="A11" s="310" t="s">
        <v>299</v>
      </c>
      <c r="B11" s="1280"/>
      <c r="C11" s="1280"/>
      <c r="D11" s="1280"/>
      <c r="E11" s="834"/>
    </row>
    <row r="12" spans="1:8">
      <c r="A12" s="310" t="s">
        <v>300</v>
      </c>
      <c r="B12" s="1280"/>
      <c r="C12" s="1280"/>
      <c r="D12" s="1280"/>
      <c r="E12" s="834"/>
    </row>
    <row r="13" spans="1:8">
      <c r="A13" s="310" t="s">
        <v>301</v>
      </c>
      <c r="B13" s="1280"/>
      <c r="C13" s="1280"/>
      <c r="D13" s="1280"/>
      <c r="E13" s="834"/>
    </row>
    <row r="14" spans="1:8">
      <c r="A14" s="310" t="s">
        <v>302</v>
      </c>
      <c r="B14" s="1280"/>
      <c r="C14" s="1280"/>
      <c r="D14" s="1280"/>
      <c r="E14" s="834"/>
    </row>
    <row r="15" spans="1:8">
      <c r="A15" s="310" t="s">
        <v>303</v>
      </c>
      <c r="B15" s="1281" t="s">
        <v>354</v>
      </c>
      <c r="C15" s="1282">
        <v>1.2271000000000001</v>
      </c>
      <c r="D15" s="1282">
        <v>0.68969999999999998</v>
      </c>
      <c r="E15" s="76" t="s">
        <v>354</v>
      </c>
    </row>
    <row r="16" spans="1:8">
      <c r="A16" s="310" t="s">
        <v>304</v>
      </c>
      <c r="B16" s="1281" t="s">
        <v>354</v>
      </c>
      <c r="C16" s="1282">
        <v>1.2357800000000001</v>
      </c>
      <c r="D16" s="77" t="s">
        <v>354</v>
      </c>
      <c r="E16" s="76" t="s">
        <v>354</v>
      </c>
    </row>
    <row r="17" spans="1:5">
      <c r="A17" s="310" t="s">
        <v>305</v>
      </c>
      <c r="B17" s="77"/>
      <c r="C17" s="77"/>
      <c r="D17" s="77"/>
      <c r="E17" s="76"/>
    </row>
    <row r="18" spans="1:5">
      <c r="A18" s="310" t="s">
        <v>306</v>
      </c>
      <c r="B18" s="77"/>
      <c r="C18" s="77"/>
      <c r="D18" s="77"/>
      <c r="E18" s="76"/>
    </row>
    <row r="19" spans="1:5" ht="13.8" thickBot="1">
      <c r="A19" s="315" t="s">
        <v>307</v>
      </c>
      <c r="B19" s="385"/>
      <c r="C19" s="385"/>
      <c r="D19" s="385"/>
      <c r="E19" s="538"/>
    </row>
    <row r="20" spans="1:5" ht="13.8" thickBot="1">
      <c r="A20" s="317" t="s">
        <v>308</v>
      </c>
      <c r="B20" s="386"/>
      <c r="C20" s="386"/>
      <c r="D20" s="386"/>
      <c r="E20" s="539"/>
    </row>
    <row r="22" spans="1:5">
      <c r="A22" s="58" t="s">
        <v>605</v>
      </c>
    </row>
    <row r="23" spans="1:5">
      <c r="A23" s="58"/>
    </row>
    <row r="24" spans="1:5">
      <c r="A24" t="s">
        <v>606</v>
      </c>
    </row>
    <row r="25" spans="1:5" ht="30" customHeight="1">
      <c r="A25" s="1294" t="s">
        <v>607</v>
      </c>
      <c r="B25" s="1294"/>
      <c r="C25" s="1294"/>
      <c r="D25" s="1294"/>
      <c r="E25" s="1294"/>
    </row>
    <row r="26" spans="1:5" ht="31.2" customHeight="1">
      <c r="A26" s="1542" t="s">
        <v>608</v>
      </c>
      <c r="B26" s="1542"/>
      <c r="C26" s="1542"/>
      <c r="D26" s="1542"/>
      <c r="E26" s="1542"/>
    </row>
    <row r="27" spans="1:5" ht="59.7" customHeight="1">
      <c r="A27" s="1329" t="s">
        <v>609</v>
      </c>
      <c r="B27" s="1329"/>
      <c r="C27" s="1329"/>
      <c r="D27" s="1329"/>
      <c r="E27" s="1329"/>
    </row>
  </sheetData>
  <mergeCells count="8">
    <mergeCell ref="A27:E27"/>
    <mergeCell ref="A26:E26"/>
    <mergeCell ref="A25:E25"/>
    <mergeCell ref="A1:E1"/>
    <mergeCell ref="A2:E2"/>
    <mergeCell ref="A3:E3"/>
    <mergeCell ref="A4:E4"/>
    <mergeCell ref="A6:E6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sheetPr codeName="Sheet26">
    <tabColor rgb="FF00B050"/>
    <pageSetUpPr fitToPage="1"/>
  </sheetPr>
  <dimension ref="A1:Y23"/>
  <sheetViews>
    <sheetView workbookViewId="0">
      <selection activeCell="K10" sqref="K10"/>
    </sheetView>
  </sheetViews>
  <sheetFormatPr defaultRowHeight="13.2"/>
  <cols>
    <col min="1" max="1" width="12.109375" customWidth="1"/>
    <col min="2" max="2" width="21.5546875" customWidth="1"/>
    <col min="5" max="5" width="23" customWidth="1"/>
    <col min="8" max="8" width="23.109375" customWidth="1"/>
  </cols>
  <sheetData>
    <row r="1" spans="1:25" ht="15.6">
      <c r="A1" s="1322" t="s">
        <v>610</v>
      </c>
      <c r="B1" s="1322"/>
      <c r="C1" s="1322"/>
      <c r="D1" s="1322"/>
      <c r="E1" s="1322"/>
      <c r="F1" s="1322"/>
      <c r="G1" s="1322"/>
      <c r="H1" s="1322"/>
      <c r="I1" s="447"/>
      <c r="J1" s="447"/>
    </row>
    <row r="2" spans="1:25" ht="30.75" customHeight="1">
      <c r="A2" s="1345" t="s">
        <v>611</v>
      </c>
      <c r="B2" s="1345"/>
      <c r="C2" s="1345"/>
      <c r="D2" s="1345"/>
      <c r="E2" s="1345"/>
      <c r="F2" s="1345"/>
      <c r="G2" s="1345"/>
      <c r="H2" s="1345"/>
      <c r="I2" s="448"/>
      <c r="J2" s="448"/>
    </row>
    <row r="3" spans="1:25" ht="15.6">
      <c r="A3" s="1323" t="s">
        <v>2</v>
      </c>
      <c r="B3" s="1323"/>
      <c r="C3" s="1323"/>
      <c r="D3" s="1323"/>
      <c r="E3" s="1323"/>
      <c r="F3" s="1323"/>
      <c r="G3" s="1323"/>
      <c r="H3" s="1323"/>
      <c r="I3" s="449"/>
      <c r="J3" s="449"/>
    </row>
    <row r="4" spans="1:25" ht="15.6">
      <c r="A4" s="1323" t="str">
        <f>'Current Month '!A3</f>
        <v>September 2022</v>
      </c>
      <c r="B4" s="1322"/>
      <c r="C4" s="1322"/>
      <c r="D4" s="1322"/>
      <c r="E4" s="1322"/>
      <c r="F4" s="1322"/>
      <c r="G4" s="1322"/>
      <c r="H4" s="1322"/>
      <c r="I4" s="449"/>
      <c r="J4" s="449"/>
    </row>
    <row r="5" spans="1:25" ht="13.8" thickBot="1"/>
    <row r="6" spans="1:25" ht="66.599999999999994" thickBot="1">
      <c r="A6" s="987" t="s">
        <v>612</v>
      </c>
      <c r="B6" s="508" t="s">
        <v>613</v>
      </c>
      <c r="D6" s="987" t="s">
        <v>612</v>
      </c>
      <c r="E6" s="508" t="s">
        <v>614</v>
      </c>
      <c r="G6" s="987" t="s">
        <v>612</v>
      </c>
      <c r="H6" s="1242" t="s">
        <v>615</v>
      </c>
      <c r="L6" s="1279"/>
    </row>
    <row r="7" spans="1:25" ht="13.8" thickBot="1">
      <c r="A7" s="593" t="s">
        <v>616</v>
      </c>
      <c r="B7" s="593" t="s">
        <v>354</v>
      </c>
      <c r="D7" s="593">
        <v>92061</v>
      </c>
      <c r="E7" s="1271">
        <v>0.70820000000000005</v>
      </c>
      <c r="G7" s="1241">
        <v>91910</v>
      </c>
      <c r="H7" s="1271">
        <v>1.2908999999999999</v>
      </c>
    </row>
    <row r="8" spans="1:25" ht="13.8" thickBot="1">
      <c r="A8" s="491" t="s">
        <v>617</v>
      </c>
      <c r="B8" s="593" t="s">
        <v>354</v>
      </c>
      <c r="D8" s="491">
        <v>92101</v>
      </c>
      <c r="E8" s="513">
        <v>0.71599999999999997</v>
      </c>
      <c r="G8" s="491">
        <v>92102</v>
      </c>
      <c r="H8" s="513">
        <v>1.3005</v>
      </c>
    </row>
    <row r="9" spans="1:25" ht="13.8" thickBot="1">
      <c r="A9" s="491" t="s">
        <v>618</v>
      </c>
      <c r="B9" s="593" t="s">
        <v>354</v>
      </c>
      <c r="D9" s="491">
        <v>91905</v>
      </c>
      <c r="E9" s="513">
        <v>0.74619999999999997</v>
      </c>
      <c r="G9" s="491">
        <v>92021</v>
      </c>
      <c r="H9" s="513">
        <v>1.3889</v>
      </c>
    </row>
    <row r="10" spans="1:25" ht="13.8" thickBot="1">
      <c r="A10" s="491" t="s">
        <v>619</v>
      </c>
      <c r="B10" s="593" t="s">
        <v>354</v>
      </c>
      <c r="D10" s="491">
        <v>92122</v>
      </c>
      <c r="E10" s="513">
        <v>0.76280000000000003</v>
      </c>
      <c r="G10" s="491">
        <v>91950</v>
      </c>
      <c r="H10" s="513">
        <v>1.3917999999999999</v>
      </c>
    </row>
    <row r="11" spans="1:25" ht="13.8" thickBot="1">
      <c r="A11" s="491" t="s">
        <v>620</v>
      </c>
      <c r="B11" s="593" t="s">
        <v>354</v>
      </c>
      <c r="D11" s="491">
        <v>92060</v>
      </c>
      <c r="E11" s="513">
        <v>0.85189999999999999</v>
      </c>
      <c r="G11" s="491">
        <v>92020</v>
      </c>
      <c r="H11" s="513">
        <v>1.4038999999999999</v>
      </c>
    </row>
    <row r="12" spans="1:25" ht="13.8" thickBot="1">
      <c r="A12" s="491" t="s">
        <v>621</v>
      </c>
      <c r="B12" s="593" t="s">
        <v>354</v>
      </c>
      <c r="D12" s="491">
        <v>92066</v>
      </c>
      <c r="E12" s="513">
        <v>0.93440000000000001</v>
      </c>
      <c r="G12" s="491">
        <v>92113</v>
      </c>
      <c r="H12" s="513">
        <v>1.4643999999999999</v>
      </c>
    </row>
    <row r="13" spans="1:25" ht="13.8" thickBot="1">
      <c r="A13" s="491" t="s">
        <v>622</v>
      </c>
      <c r="B13" s="593" t="s">
        <v>354</v>
      </c>
      <c r="D13" s="491">
        <v>92078</v>
      </c>
      <c r="E13" s="513">
        <v>0.98050000000000004</v>
      </c>
      <c r="G13" s="491">
        <v>91911</v>
      </c>
      <c r="H13" s="513">
        <v>1.4891000000000001</v>
      </c>
    </row>
    <row r="14" spans="1:25" ht="13.8" thickBot="1">
      <c r="A14" s="491" t="s">
        <v>623</v>
      </c>
      <c r="B14" s="593" t="s">
        <v>354</v>
      </c>
      <c r="D14" s="491">
        <v>92086</v>
      </c>
      <c r="E14" s="513">
        <v>1.0373000000000001</v>
      </c>
      <c r="G14" s="491">
        <v>92114</v>
      </c>
      <c r="H14" s="513">
        <v>1.7718</v>
      </c>
    </row>
    <row r="15" spans="1:25" ht="13.8" thickBot="1">
      <c r="A15" s="491" t="s">
        <v>624</v>
      </c>
      <c r="B15" s="593" t="s">
        <v>354</v>
      </c>
      <c r="D15" s="491">
        <v>92058</v>
      </c>
      <c r="E15" s="513">
        <v>1.1453</v>
      </c>
      <c r="G15" s="491">
        <v>92173</v>
      </c>
      <c r="H15" s="513">
        <v>1.7818000000000001</v>
      </c>
      <c r="Y15" t="s">
        <v>625</v>
      </c>
    </row>
    <row r="16" spans="1:25" ht="13.8" thickBot="1">
      <c r="A16" s="496" t="s">
        <v>626</v>
      </c>
      <c r="B16" s="1243" t="s">
        <v>354</v>
      </c>
      <c r="D16" s="496">
        <v>92025</v>
      </c>
      <c r="E16" s="742">
        <v>1.1861999999999999</v>
      </c>
      <c r="G16" s="496">
        <v>92105</v>
      </c>
      <c r="H16" s="742">
        <v>1.7856000000000001</v>
      </c>
      <c r="M16" t="s">
        <v>24</v>
      </c>
    </row>
    <row r="19" spans="1:8">
      <c r="A19" t="s">
        <v>605</v>
      </c>
    </row>
    <row r="20" spans="1:8">
      <c r="A20" s="368" t="s">
        <v>627</v>
      </c>
    </row>
    <row r="21" spans="1:8">
      <c r="A21" s="368" t="s">
        <v>628</v>
      </c>
    </row>
    <row r="22" spans="1:8">
      <c r="A22" t="s">
        <v>629</v>
      </c>
    </row>
    <row r="23" spans="1:8" ht="29.7" customHeight="1">
      <c r="A23" s="1294" t="s">
        <v>607</v>
      </c>
      <c r="B23" s="1294"/>
      <c r="C23" s="1294"/>
      <c r="D23" s="1294"/>
      <c r="E23" s="1294"/>
      <c r="F23" s="1294"/>
      <c r="G23" s="1294"/>
      <c r="H23" s="1294"/>
    </row>
  </sheetData>
  <mergeCells count="5">
    <mergeCell ref="A4:H4"/>
    <mergeCell ref="A1:H1"/>
    <mergeCell ref="A2:H2"/>
    <mergeCell ref="A3:H3"/>
    <mergeCell ref="A23:H23"/>
  </mergeCells>
  <phoneticPr fontId="42" type="noConversion"/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 codeName="Sheet27">
    <tabColor rgb="FF00B050"/>
    <pageSetUpPr fitToPage="1"/>
  </sheetPr>
  <dimension ref="A1:G36"/>
  <sheetViews>
    <sheetView zoomScaleNormal="100" workbookViewId="0">
      <selection activeCell="A30" sqref="A30:XFD30"/>
    </sheetView>
  </sheetViews>
  <sheetFormatPr defaultColWidth="8.5546875" defaultRowHeight="13.2"/>
  <cols>
    <col min="1" max="1" width="52" style="45" bestFit="1" customWidth="1"/>
    <col min="2" max="2" width="18.5546875" style="45" customWidth="1"/>
    <col min="3" max="3" width="19.109375" style="45" customWidth="1"/>
    <col min="4" max="4" width="21.5546875" style="45" customWidth="1"/>
    <col min="5" max="5" width="15.109375" style="45" customWidth="1"/>
    <col min="6" max="6" width="12.5546875" style="45" customWidth="1"/>
    <col min="7" max="7" width="10.5546875" style="45" bestFit="1" customWidth="1"/>
    <col min="8" max="8" width="9.88671875" style="45" bestFit="1" customWidth="1"/>
    <col min="9" max="16384" width="8.5546875" style="45"/>
  </cols>
  <sheetData>
    <row r="1" spans="1:6" ht="15.6">
      <c r="A1" s="1547" t="s">
        <v>630</v>
      </c>
      <c r="B1" s="1547"/>
      <c r="C1" s="1547"/>
      <c r="D1" s="1547"/>
      <c r="E1" s="1547"/>
    </row>
    <row r="2" spans="1:6" ht="15.6">
      <c r="A2" s="1547" t="s">
        <v>2</v>
      </c>
      <c r="B2" s="1547"/>
      <c r="C2" s="1547"/>
      <c r="D2" s="1547"/>
      <c r="E2" s="1547"/>
    </row>
    <row r="3" spans="1:6" ht="16.2" thickBot="1">
      <c r="A3" s="1298" t="str">
        <f>'Current Month '!A3</f>
        <v>September 2022</v>
      </c>
      <c r="B3" s="1533"/>
      <c r="C3" s="1533"/>
      <c r="D3" s="1533"/>
      <c r="E3" s="1533"/>
    </row>
    <row r="4" spans="1:6" ht="31.2">
      <c r="A4" s="1548" t="s">
        <v>631</v>
      </c>
      <c r="B4" s="657" t="s">
        <v>27</v>
      </c>
      <c r="C4" s="668" t="s">
        <v>4</v>
      </c>
      <c r="D4" s="663" t="s">
        <v>5</v>
      </c>
      <c r="E4" s="665" t="s">
        <v>6</v>
      </c>
    </row>
    <row r="5" spans="1:6" ht="27.75" customHeight="1">
      <c r="A5" s="1549"/>
      <c r="B5" s="658" t="s">
        <v>8</v>
      </c>
      <c r="C5" s="658" t="s">
        <v>8</v>
      </c>
      <c r="D5" s="655" t="s">
        <v>8</v>
      </c>
      <c r="E5" s="1132" t="s">
        <v>8</v>
      </c>
    </row>
    <row r="6" spans="1:6" ht="15">
      <c r="A6" s="652" t="s">
        <v>463</v>
      </c>
      <c r="B6" s="659">
        <v>361080</v>
      </c>
      <c r="C6" s="659">
        <v>34108</v>
      </c>
      <c r="D6" s="659">
        <v>135741</v>
      </c>
      <c r="E6" s="1137">
        <f t="shared" ref="E6:E14" si="0">IFERROR(D6/B6,0)</f>
        <v>0.37593054170820872</v>
      </c>
      <c r="F6" s="387"/>
    </row>
    <row r="7" spans="1:6" ht="15">
      <c r="A7" s="653" t="s">
        <v>632</v>
      </c>
      <c r="B7" s="660">
        <v>12874</v>
      </c>
      <c r="C7" s="660">
        <v>-7545</v>
      </c>
      <c r="D7" s="660">
        <v>14147</v>
      </c>
      <c r="E7" s="1134">
        <f t="shared" si="0"/>
        <v>1.0988814665216715</v>
      </c>
      <c r="F7" s="387"/>
    </row>
    <row r="8" spans="1:6" ht="15">
      <c r="A8" s="653" t="s">
        <v>465</v>
      </c>
      <c r="B8" s="660">
        <v>923</v>
      </c>
      <c r="C8" s="660">
        <v>110</v>
      </c>
      <c r="D8" s="660">
        <v>579</v>
      </c>
      <c r="E8" s="1134">
        <f t="shared" si="0"/>
        <v>0.62730227518959913</v>
      </c>
      <c r="F8" s="387"/>
    </row>
    <row r="9" spans="1:6" ht="15">
      <c r="A9" s="654" t="s">
        <v>466</v>
      </c>
      <c r="B9" s="660">
        <v>151500</v>
      </c>
      <c r="C9" s="660">
        <v>2065</v>
      </c>
      <c r="D9" s="660">
        <v>11746</v>
      </c>
      <c r="E9" s="1133">
        <f t="shared" si="0"/>
        <v>7.7531353135313535E-2</v>
      </c>
      <c r="F9" s="387"/>
    </row>
    <row r="10" spans="1:6" ht="15">
      <c r="A10" s="653" t="s">
        <v>633</v>
      </c>
      <c r="B10" s="660">
        <v>0</v>
      </c>
      <c r="C10" s="660">
        <v>0</v>
      </c>
      <c r="D10" s="660">
        <v>0</v>
      </c>
      <c r="E10" s="1134">
        <f t="shared" si="0"/>
        <v>0</v>
      </c>
      <c r="F10" s="387"/>
    </row>
    <row r="11" spans="1:6" ht="15">
      <c r="A11" s="653" t="s">
        <v>42</v>
      </c>
      <c r="B11" s="660">
        <v>50000</v>
      </c>
      <c r="C11" s="660">
        <v>0</v>
      </c>
      <c r="D11" s="660">
        <v>0</v>
      </c>
      <c r="E11" s="1134">
        <f t="shared" si="0"/>
        <v>0</v>
      </c>
      <c r="F11" s="387"/>
    </row>
    <row r="12" spans="1:6" ht="15">
      <c r="A12" s="653" t="s">
        <v>43</v>
      </c>
      <c r="B12" s="660">
        <v>44660</v>
      </c>
      <c r="C12" s="660">
        <v>4316</v>
      </c>
      <c r="D12" s="660">
        <v>39741</v>
      </c>
      <c r="E12" s="1134">
        <f t="shared" si="0"/>
        <v>0.8898566950291088</v>
      </c>
      <c r="F12" s="387"/>
    </row>
    <row r="13" spans="1:6" ht="15">
      <c r="A13" s="653" t="s">
        <v>44</v>
      </c>
      <c r="B13" s="660">
        <v>71930</v>
      </c>
      <c r="C13" s="660">
        <v>1311</v>
      </c>
      <c r="D13" s="660">
        <v>21369</v>
      </c>
      <c r="E13" s="1135">
        <f t="shared" si="0"/>
        <v>0.29708049492562211</v>
      </c>
      <c r="F13" s="387"/>
    </row>
    <row r="14" spans="1:6" ht="15">
      <c r="A14" s="653" t="s">
        <v>45</v>
      </c>
      <c r="B14" s="660">
        <v>10183</v>
      </c>
      <c r="C14" s="660">
        <v>0</v>
      </c>
      <c r="D14" s="660">
        <v>4227</v>
      </c>
      <c r="E14" s="1134">
        <f t="shared" si="0"/>
        <v>0.41510360404595897</v>
      </c>
      <c r="F14" s="387"/>
    </row>
    <row r="15" spans="1:6" ht="15">
      <c r="A15" s="670"/>
      <c r="B15" s="671"/>
      <c r="C15" s="671"/>
      <c r="D15" s="671"/>
      <c r="E15" s="1134"/>
      <c r="F15" s="387"/>
    </row>
    <row r="16" spans="1:6" ht="15.6">
      <c r="A16" s="1031" t="s">
        <v>469</v>
      </c>
      <c r="B16" s="661">
        <f>SUM(B6:B15)</f>
        <v>703150</v>
      </c>
      <c r="C16" s="661">
        <f t="shared" ref="C16:D16" si="1">SUM(C6:C15)</f>
        <v>34365</v>
      </c>
      <c r="D16" s="656">
        <f t="shared" si="1"/>
        <v>227550</v>
      </c>
      <c r="E16" s="1136">
        <f>IFERROR(D16/B16,0)</f>
        <v>0.32361516034985421</v>
      </c>
      <c r="F16" s="387"/>
    </row>
    <row r="17" spans="1:7" ht="15">
      <c r="A17" s="674"/>
      <c r="B17" s="675"/>
      <c r="C17" s="675"/>
      <c r="D17" s="676"/>
      <c r="E17" s="677"/>
      <c r="F17" s="387"/>
    </row>
    <row r="18" spans="1:7" ht="15">
      <c r="A18" s="653" t="s">
        <v>634</v>
      </c>
      <c r="B18" s="660">
        <v>3711343</v>
      </c>
      <c r="C18" s="660">
        <v>598298</v>
      </c>
      <c r="D18" s="1270">
        <v>3546259</v>
      </c>
      <c r="E18" s="666">
        <f>IFERROR(D18/B18,0)</f>
        <v>0.95551906681759136</v>
      </c>
      <c r="F18" s="387"/>
    </row>
    <row r="19" spans="1:7" ht="15.6" thickBot="1">
      <c r="A19" s="670"/>
      <c r="B19" s="671"/>
      <c r="C19" s="671"/>
      <c r="D19" s="672"/>
      <c r="E19" s="673"/>
      <c r="F19" s="387"/>
    </row>
    <row r="20" spans="1:7" s="39" customFormat="1" ht="36" customHeight="1" thickBot="1">
      <c r="A20" s="685" t="s">
        <v>471</v>
      </c>
      <c r="B20" s="678">
        <f t="shared" ref="B20:D20" si="2">SUM(B16,B18)</f>
        <v>4414493</v>
      </c>
      <c r="C20" s="678">
        <f t="shared" si="2"/>
        <v>632663</v>
      </c>
      <c r="D20" s="679">
        <f t="shared" si="2"/>
        <v>3773809</v>
      </c>
      <c r="E20" s="680">
        <f>IFERROR(D20/B20,0)</f>
        <v>0.85486804486947876</v>
      </c>
      <c r="F20" s="387"/>
    </row>
    <row r="21" spans="1:7" s="259" customFormat="1" ht="15.6">
      <c r="A21" s="681"/>
      <c r="B21" s="681"/>
      <c r="C21" s="682"/>
      <c r="D21" s="683"/>
      <c r="E21" s="684"/>
    </row>
    <row r="22" spans="1:7" s="259" customFormat="1" ht="20.25" customHeight="1" thickBot="1">
      <c r="A22" s="1049" t="s">
        <v>49</v>
      </c>
      <c r="B22" s="662"/>
      <c r="C22" s="669">
        <v>2966</v>
      </c>
      <c r="D22" s="664">
        <v>45242</v>
      </c>
      <c r="E22" s="667"/>
      <c r="F22" s="267"/>
      <c r="G22" s="263"/>
    </row>
    <row r="23" spans="1:7" ht="15">
      <c r="A23" s="540"/>
      <c r="B23" s="540"/>
      <c r="C23" s="540"/>
      <c r="D23" s="540"/>
      <c r="E23" s="540"/>
    </row>
    <row r="24" spans="1:7">
      <c r="A24" s="53" t="s">
        <v>635</v>
      </c>
      <c r="B24" s="543"/>
      <c r="C24" s="541"/>
      <c r="D24" s="541"/>
    </row>
    <row r="25" spans="1:7" ht="12.75" customHeight="1">
      <c r="A25" s="1542" t="s">
        <v>636</v>
      </c>
      <c r="B25" s="1542"/>
      <c r="C25" s="1542"/>
      <c r="D25" s="541"/>
    </row>
    <row r="26" spans="1:7">
      <c r="A26" s="1244" t="s">
        <v>637</v>
      </c>
      <c r="C26" s="541"/>
      <c r="D26" s="541"/>
    </row>
    <row r="27" spans="1:7">
      <c r="A27" s="1244"/>
      <c r="C27" s="541"/>
      <c r="D27" s="541"/>
    </row>
    <row r="28" spans="1:7">
      <c r="A28" s="1550" t="s">
        <v>638</v>
      </c>
      <c r="B28" s="1550"/>
      <c r="C28" s="1550"/>
      <c r="D28" s="1550"/>
      <c r="E28" s="1550"/>
    </row>
    <row r="29" spans="1:7">
      <c r="A29" s="542"/>
    </row>
    <row r="31" spans="1:7">
      <c r="B31" s="543"/>
    </row>
    <row r="33" spans="1:2">
      <c r="B33" s="1050"/>
    </row>
    <row r="34" spans="1:2">
      <c r="A34" s="1542"/>
      <c r="B34" s="1295"/>
    </row>
    <row r="35" spans="1:2">
      <c r="A35" s="1546"/>
      <c r="B35" s="1318"/>
    </row>
    <row r="36" spans="1:2">
      <c r="A36" s="1063"/>
    </row>
  </sheetData>
  <mergeCells count="8">
    <mergeCell ref="A34:B34"/>
    <mergeCell ref="A35:B35"/>
    <mergeCell ref="A1:E1"/>
    <mergeCell ref="A2:E2"/>
    <mergeCell ref="A3:E3"/>
    <mergeCell ref="A4:A5"/>
    <mergeCell ref="A25:C25"/>
    <mergeCell ref="A28:E28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 codeName="Sheet28">
    <tabColor rgb="FF00B050"/>
    <pageSetUpPr fitToPage="1"/>
  </sheetPr>
  <dimension ref="A1:AA32"/>
  <sheetViews>
    <sheetView zoomScale="70" zoomScaleNormal="70" workbookViewId="0">
      <selection sqref="A1:Y1"/>
    </sheetView>
  </sheetViews>
  <sheetFormatPr defaultColWidth="9.44140625" defaultRowHeight="13.2"/>
  <cols>
    <col min="1" max="1" width="14.44140625" style="388" customWidth="1"/>
    <col min="2" max="3" width="8.5546875" style="388" customWidth="1"/>
    <col min="4" max="4" width="15.44140625" style="388" customWidth="1"/>
    <col min="5" max="5" width="12.5546875" style="388" customWidth="1"/>
    <col min="6" max="8" width="8.5546875" style="388" customWidth="1"/>
    <col min="9" max="9" width="12.5546875" style="388" customWidth="1"/>
    <col min="10" max="10" width="13.5546875" style="390" customWidth="1"/>
    <col min="11" max="12" width="13.5546875" style="388" customWidth="1"/>
    <col min="13" max="13" width="14.5546875" style="388" customWidth="1"/>
    <col min="14" max="14" width="13.5546875" style="388" customWidth="1"/>
    <col min="15" max="15" width="18.5546875" style="388" customWidth="1"/>
    <col min="16" max="16" width="13.44140625" style="388" bestFit="1" customWidth="1"/>
    <col min="17" max="17" width="10.5546875" style="388" customWidth="1"/>
    <col min="18" max="18" width="17.5546875" style="388" customWidth="1"/>
    <col min="19" max="19" width="9.5546875" style="388" customWidth="1"/>
    <col min="20" max="20" width="15.5546875" style="388" customWidth="1"/>
    <col min="21" max="21" width="12.44140625" style="388" customWidth="1"/>
    <col min="22" max="22" width="12.88671875" style="388" customWidth="1"/>
    <col min="23" max="23" width="15.5546875" style="388" customWidth="1"/>
    <col min="24" max="24" width="13.5546875" style="388" customWidth="1"/>
    <col min="25" max="25" width="14.5546875" style="388" customWidth="1"/>
    <col min="26" max="26" width="10.44140625" style="388" customWidth="1"/>
    <col min="27" max="16384" width="9.44140625" style="388"/>
  </cols>
  <sheetData>
    <row r="1" spans="1:27" ht="15.6">
      <c r="A1" s="1481" t="s">
        <v>639</v>
      </c>
      <c r="B1" s="1481"/>
      <c r="C1" s="1481"/>
      <c r="D1" s="1481"/>
      <c r="E1" s="1481"/>
      <c r="F1" s="1481"/>
      <c r="G1" s="1481"/>
      <c r="H1" s="1481"/>
      <c r="I1" s="1481"/>
      <c r="J1" s="1481"/>
      <c r="K1" s="1481"/>
      <c r="L1" s="1481"/>
      <c r="M1" s="1481"/>
      <c r="N1" s="1481"/>
      <c r="O1" s="1481"/>
      <c r="P1" s="1481"/>
      <c r="Q1" s="1481"/>
      <c r="R1" s="1481"/>
      <c r="S1" s="1481"/>
      <c r="T1" s="1481"/>
      <c r="U1" s="1481"/>
      <c r="V1" s="1481"/>
      <c r="W1" s="1481"/>
      <c r="X1" s="1481"/>
      <c r="Y1" s="1481"/>
    </row>
    <row r="2" spans="1:27" ht="15.6">
      <c r="A2" s="1482" t="s">
        <v>2</v>
      </c>
      <c r="B2" s="1482"/>
      <c r="C2" s="1482"/>
      <c r="D2" s="1482"/>
      <c r="E2" s="1482"/>
      <c r="F2" s="1482"/>
      <c r="G2" s="1482"/>
      <c r="H2" s="1482"/>
      <c r="I2" s="1482"/>
      <c r="J2" s="1482"/>
      <c r="K2" s="1482"/>
      <c r="L2" s="1482"/>
      <c r="M2" s="1482"/>
      <c r="N2" s="1482"/>
      <c r="O2" s="1482"/>
      <c r="P2" s="1482"/>
      <c r="Q2" s="1482"/>
      <c r="R2" s="1482"/>
      <c r="S2" s="1482"/>
      <c r="T2" s="1482"/>
      <c r="U2" s="1482"/>
      <c r="V2" s="1482"/>
      <c r="W2" s="1482"/>
      <c r="X2" s="1482"/>
      <c r="Y2" s="1482"/>
    </row>
    <row r="3" spans="1:27" ht="16.2" thickBot="1">
      <c r="A3" s="1298" t="str">
        <f>'Current Month '!A3</f>
        <v>September 2022</v>
      </c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</row>
    <row r="4" spans="1:27" ht="15.75" customHeight="1" thickBot="1">
      <c r="A4" s="1483"/>
      <c r="B4" s="1486" t="s">
        <v>486</v>
      </c>
      <c r="C4" s="1487"/>
      <c r="D4" s="1487"/>
      <c r="E4" s="1487"/>
      <c r="F4" s="1487"/>
      <c r="G4" s="1487"/>
      <c r="H4" s="1487"/>
      <c r="I4" s="1487"/>
      <c r="J4" s="1487"/>
      <c r="K4" s="1488"/>
      <c r="L4" s="1489" t="s">
        <v>487</v>
      </c>
      <c r="M4" s="1490"/>
      <c r="N4" s="1490"/>
      <c r="O4" s="1491"/>
      <c r="P4" s="1318" t="s">
        <v>488</v>
      </c>
      <c r="Q4" s="1473"/>
      <c r="R4" s="1473"/>
      <c r="S4" s="1473"/>
      <c r="T4" s="1473"/>
      <c r="U4" s="1493" t="s">
        <v>489</v>
      </c>
      <c r="V4" s="1494"/>
      <c r="W4" s="1495" t="s">
        <v>640</v>
      </c>
      <c r="X4" s="1479" t="s">
        <v>641</v>
      </c>
      <c r="Y4" s="1471" t="s">
        <v>642</v>
      </c>
    </row>
    <row r="5" spans="1:27" ht="15" customHeight="1">
      <c r="A5" s="1484"/>
      <c r="B5" s="1469" t="s">
        <v>494</v>
      </c>
      <c r="C5" s="1465"/>
      <c r="D5" s="1465"/>
      <c r="E5" s="1467"/>
      <c r="F5" s="1492" t="s">
        <v>495</v>
      </c>
      <c r="G5" s="1473"/>
      <c r="H5" s="1473"/>
      <c r="I5" s="1473"/>
      <c r="J5" s="1500"/>
      <c r="K5" s="1473" t="s">
        <v>496</v>
      </c>
      <c r="L5" s="1469" t="s">
        <v>497</v>
      </c>
      <c r="M5" s="1465" t="s">
        <v>498</v>
      </c>
      <c r="N5" s="1465" t="s">
        <v>499</v>
      </c>
      <c r="O5" s="1471" t="s">
        <v>500</v>
      </c>
      <c r="P5" s="1469" t="s">
        <v>501</v>
      </c>
      <c r="Q5" s="1465" t="s">
        <v>502</v>
      </c>
      <c r="R5" s="1465" t="s">
        <v>503</v>
      </c>
      <c r="S5" s="1479" t="s">
        <v>504</v>
      </c>
      <c r="T5" s="1467" t="s">
        <v>505</v>
      </c>
      <c r="U5" s="1469" t="s">
        <v>506</v>
      </c>
      <c r="V5" s="1463" t="s">
        <v>507</v>
      </c>
      <c r="W5" s="1496"/>
      <c r="X5" s="1498"/>
      <c r="Y5" s="1553"/>
    </row>
    <row r="6" spans="1:27" ht="47.25" customHeight="1" thickBot="1">
      <c r="A6" s="1485"/>
      <c r="B6" s="367" t="s">
        <v>643</v>
      </c>
      <c r="C6" s="365" t="s">
        <v>644</v>
      </c>
      <c r="D6" s="365" t="s">
        <v>645</v>
      </c>
      <c r="E6" s="366" t="s">
        <v>511</v>
      </c>
      <c r="F6" s="367" t="s">
        <v>512</v>
      </c>
      <c r="G6" s="365" t="s">
        <v>513</v>
      </c>
      <c r="H6" s="365" t="s">
        <v>514</v>
      </c>
      <c r="I6" s="270" t="s">
        <v>515</v>
      </c>
      <c r="J6" s="366" t="s">
        <v>516</v>
      </c>
      <c r="K6" s="1474"/>
      <c r="L6" s="1470"/>
      <c r="M6" s="1466"/>
      <c r="N6" s="1466"/>
      <c r="O6" s="1472"/>
      <c r="P6" s="1470"/>
      <c r="Q6" s="1466"/>
      <c r="R6" s="1466"/>
      <c r="S6" s="1552"/>
      <c r="T6" s="1468"/>
      <c r="U6" s="1470"/>
      <c r="V6" s="1464"/>
      <c r="W6" s="1497"/>
      <c r="X6" s="1499"/>
      <c r="Y6" s="1472"/>
    </row>
    <row r="7" spans="1:27" ht="15.6">
      <c r="A7" s="271" t="s">
        <v>296</v>
      </c>
      <c r="B7" s="937">
        <v>0</v>
      </c>
      <c r="C7" s="938">
        <v>0</v>
      </c>
      <c r="D7" s="938">
        <v>0</v>
      </c>
      <c r="E7" s="939">
        <f t="shared" ref="E7:E13" si="0">SUM(B7:D7)</f>
        <v>0</v>
      </c>
      <c r="F7" s="937">
        <v>175</v>
      </c>
      <c r="G7" s="938">
        <v>39</v>
      </c>
      <c r="H7" s="938">
        <v>14</v>
      </c>
      <c r="I7" s="940">
        <v>5</v>
      </c>
      <c r="J7" s="941">
        <f t="shared" ref="J7:J12" si="1">SUM(F7:I7)</f>
        <v>233</v>
      </c>
      <c r="K7" s="942">
        <f t="shared" ref="K7:K12" si="2">E7+J7</f>
        <v>233</v>
      </c>
      <c r="L7" s="937">
        <v>6</v>
      </c>
      <c r="M7" s="938">
        <v>39</v>
      </c>
      <c r="N7" s="938">
        <v>0</v>
      </c>
      <c r="O7" s="943">
        <f t="shared" ref="O7:O18" si="3">SUM(L7:N7)</f>
        <v>45</v>
      </c>
      <c r="P7" s="937">
        <v>208</v>
      </c>
      <c r="Q7" s="938">
        <v>0</v>
      </c>
      <c r="R7" s="938">
        <v>53</v>
      </c>
      <c r="S7" s="943">
        <v>-282</v>
      </c>
      <c r="T7" s="939">
        <f t="shared" ref="T7:T12" si="4">SUM(P7:S7)</f>
        <v>-21</v>
      </c>
      <c r="U7" s="937">
        <f t="shared" ref="U7:U12" si="5">K7+O7</f>
        <v>278</v>
      </c>
      <c r="V7" s="939">
        <f t="shared" ref="V7:V12" si="6">K7-T7</f>
        <v>254</v>
      </c>
      <c r="W7" s="944">
        <v>11737</v>
      </c>
      <c r="X7" s="938">
        <v>43709</v>
      </c>
      <c r="Y7" s="544">
        <f t="shared" ref="Y7:Y15" si="7">W7/X7</f>
        <v>0.26852593287423643</v>
      </c>
      <c r="AA7" s="709"/>
    </row>
    <row r="8" spans="1:27" ht="15.6">
      <c r="A8" s="274" t="s">
        <v>297</v>
      </c>
      <c r="B8" s="945">
        <v>0</v>
      </c>
      <c r="C8" s="946">
        <v>0</v>
      </c>
      <c r="D8" s="946">
        <v>0</v>
      </c>
      <c r="E8" s="939">
        <f t="shared" si="0"/>
        <v>0</v>
      </c>
      <c r="F8" s="945">
        <v>245</v>
      </c>
      <c r="G8" s="946">
        <v>16</v>
      </c>
      <c r="H8" s="946">
        <v>28</v>
      </c>
      <c r="I8" s="947">
        <v>5</v>
      </c>
      <c r="J8" s="941">
        <f t="shared" si="1"/>
        <v>294</v>
      </c>
      <c r="K8" s="942">
        <f t="shared" si="2"/>
        <v>294</v>
      </c>
      <c r="L8" s="945">
        <v>4</v>
      </c>
      <c r="M8" s="946">
        <v>47</v>
      </c>
      <c r="N8" s="946">
        <v>0</v>
      </c>
      <c r="O8" s="943">
        <f t="shared" si="3"/>
        <v>51</v>
      </c>
      <c r="P8" s="945">
        <v>173</v>
      </c>
      <c r="Q8" s="946">
        <v>0</v>
      </c>
      <c r="R8" s="946">
        <v>36</v>
      </c>
      <c r="S8" s="943">
        <v>237</v>
      </c>
      <c r="T8" s="939">
        <f t="shared" si="4"/>
        <v>446</v>
      </c>
      <c r="U8" s="937">
        <f t="shared" si="5"/>
        <v>345</v>
      </c>
      <c r="V8" s="939">
        <f t="shared" si="6"/>
        <v>-152</v>
      </c>
      <c r="W8" s="945">
        <v>11585</v>
      </c>
      <c r="X8" s="938">
        <v>43709</v>
      </c>
      <c r="Y8" s="544">
        <f t="shared" si="7"/>
        <v>0.26504838820380244</v>
      </c>
    </row>
    <row r="9" spans="1:27" ht="15.6">
      <c r="A9" s="274" t="s">
        <v>298</v>
      </c>
      <c r="B9" s="945">
        <v>0</v>
      </c>
      <c r="C9" s="946">
        <v>0</v>
      </c>
      <c r="D9" s="946">
        <v>0</v>
      </c>
      <c r="E9" s="939">
        <f t="shared" si="0"/>
        <v>0</v>
      </c>
      <c r="F9" s="945">
        <v>256</v>
      </c>
      <c r="G9" s="946">
        <v>10</v>
      </c>
      <c r="H9" s="946">
        <v>26</v>
      </c>
      <c r="I9" s="1107">
        <v>0</v>
      </c>
      <c r="J9" s="941">
        <f t="shared" si="1"/>
        <v>292</v>
      </c>
      <c r="K9" s="942">
        <f t="shared" si="2"/>
        <v>292</v>
      </c>
      <c r="L9" s="945">
        <v>2</v>
      </c>
      <c r="M9" s="946">
        <v>47</v>
      </c>
      <c r="N9" s="946">
        <v>0</v>
      </c>
      <c r="O9" s="943">
        <f t="shared" si="3"/>
        <v>49</v>
      </c>
      <c r="P9" s="945">
        <v>64</v>
      </c>
      <c r="Q9" s="946">
        <v>0</v>
      </c>
      <c r="R9" s="946">
        <v>16</v>
      </c>
      <c r="S9" s="943">
        <v>197</v>
      </c>
      <c r="T9" s="939">
        <f t="shared" si="4"/>
        <v>277</v>
      </c>
      <c r="U9" s="937">
        <f t="shared" si="5"/>
        <v>341</v>
      </c>
      <c r="V9" s="939">
        <f t="shared" si="6"/>
        <v>15</v>
      </c>
      <c r="W9" s="945">
        <v>11600</v>
      </c>
      <c r="X9" s="938">
        <v>43709</v>
      </c>
      <c r="Y9" s="544">
        <f t="shared" si="7"/>
        <v>0.26539156695417421</v>
      </c>
    </row>
    <row r="10" spans="1:27" ht="15.6">
      <c r="A10" s="274" t="s">
        <v>299</v>
      </c>
      <c r="B10" s="945">
        <v>0</v>
      </c>
      <c r="C10" s="946">
        <v>0</v>
      </c>
      <c r="D10" s="946">
        <v>0</v>
      </c>
      <c r="E10" s="939">
        <f t="shared" si="0"/>
        <v>0</v>
      </c>
      <c r="F10" s="945">
        <v>161</v>
      </c>
      <c r="G10" s="946">
        <v>19</v>
      </c>
      <c r="H10" s="946">
        <v>7</v>
      </c>
      <c r="I10" s="947">
        <v>3</v>
      </c>
      <c r="J10" s="941">
        <f t="shared" si="1"/>
        <v>190</v>
      </c>
      <c r="K10" s="942">
        <f t="shared" si="2"/>
        <v>190</v>
      </c>
      <c r="L10" s="1108">
        <v>0</v>
      </c>
      <c r="M10" s="946">
        <v>33</v>
      </c>
      <c r="N10" s="946">
        <v>0</v>
      </c>
      <c r="O10" s="943">
        <f t="shared" si="3"/>
        <v>33</v>
      </c>
      <c r="P10" s="945">
        <v>4</v>
      </c>
      <c r="Q10" s="946">
        <v>0</v>
      </c>
      <c r="R10" s="946">
        <v>14</v>
      </c>
      <c r="S10" s="943">
        <v>-727</v>
      </c>
      <c r="T10" s="939">
        <f t="shared" si="4"/>
        <v>-709</v>
      </c>
      <c r="U10" s="937">
        <f t="shared" si="5"/>
        <v>223</v>
      </c>
      <c r="V10" s="939">
        <f t="shared" si="6"/>
        <v>899</v>
      </c>
      <c r="W10" s="938">
        <v>12499</v>
      </c>
      <c r="X10" s="938">
        <v>43709</v>
      </c>
      <c r="Y10" s="544">
        <f t="shared" si="7"/>
        <v>0.2859594133931227</v>
      </c>
    </row>
    <row r="11" spans="1:27" ht="15.6">
      <c r="A11" s="274" t="s">
        <v>300</v>
      </c>
      <c r="B11" s="945">
        <v>0</v>
      </c>
      <c r="C11" s="946">
        <v>0</v>
      </c>
      <c r="D11" s="946">
        <v>0</v>
      </c>
      <c r="E11" s="939">
        <f t="shared" si="0"/>
        <v>0</v>
      </c>
      <c r="F11" s="945">
        <v>154</v>
      </c>
      <c r="G11" s="946">
        <v>19</v>
      </c>
      <c r="H11" s="946">
        <v>7</v>
      </c>
      <c r="I11" s="947">
        <v>0</v>
      </c>
      <c r="J11" s="941">
        <f t="shared" si="1"/>
        <v>180</v>
      </c>
      <c r="K11" s="942">
        <f t="shared" si="2"/>
        <v>180</v>
      </c>
      <c r="L11" s="1095">
        <v>1</v>
      </c>
      <c r="M11" s="946">
        <v>45</v>
      </c>
      <c r="N11" s="946">
        <v>0</v>
      </c>
      <c r="O11" s="943">
        <f t="shared" si="3"/>
        <v>46</v>
      </c>
      <c r="P11" s="945">
        <v>2</v>
      </c>
      <c r="Q11" s="946">
        <v>0</v>
      </c>
      <c r="R11" s="946">
        <v>6</v>
      </c>
      <c r="S11" s="943">
        <v>259</v>
      </c>
      <c r="T11" s="939">
        <f t="shared" si="4"/>
        <v>267</v>
      </c>
      <c r="U11" s="937">
        <f t="shared" si="5"/>
        <v>226</v>
      </c>
      <c r="V11" s="939">
        <f t="shared" si="6"/>
        <v>-87</v>
      </c>
      <c r="W11" s="938">
        <v>12412</v>
      </c>
      <c r="X11" s="938">
        <v>43709</v>
      </c>
      <c r="Y11" s="544">
        <f t="shared" si="7"/>
        <v>0.28396897664096638</v>
      </c>
    </row>
    <row r="12" spans="1:27" ht="15.6">
      <c r="A12" s="274" t="s">
        <v>301</v>
      </c>
      <c r="B12" s="945">
        <v>0</v>
      </c>
      <c r="C12" s="946">
        <v>0</v>
      </c>
      <c r="D12" s="946">
        <v>0</v>
      </c>
      <c r="E12" s="939">
        <f t="shared" si="0"/>
        <v>0</v>
      </c>
      <c r="F12" s="945">
        <v>89</v>
      </c>
      <c r="G12" s="946">
        <v>11</v>
      </c>
      <c r="H12" s="946">
        <v>6</v>
      </c>
      <c r="I12" s="947">
        <v>1</v>
      </c>
      <c r="J12" s="941">
        <f t="shared" si="1"/>
        <v>107</v>
      </c>
      <c r="K12" s="942">
        <f t="shared" si="2"/>
        <v>107</v>
      </c>
      <c r="L12" s="1108">
        <v>0</v>
      </c>
      <c r="M12" s="946">
        <v>25</v>
      </c>
      <c r="N12" s="946">
        <v>0</v>
      </c>
      <c r="O12" s="943">
        <f t="shared" si="3"/>
        <v>25</v>
      </c>
      <c r="P12" s="945">
        <v>2</v>
      </c>
      <c r="Q12" s="946">
        <v>0</v>
      </c>
      <c r="R12" s="1108">
        <v>0</v>
      </c>
      <c r="S12" s="943">
        <v>243</v>
      </c>
      <c r="T12" s="939">
        <f t="shared" si="4"/>
        <v>245</v>
      </c>
      <c r="U12" s="937">
        <f t="shared" si="5"/>
        <v>132</v>
      </c>
      <c r="V12" s="939">
        <f t="shared" si="6"/>
        <v>-138</v>
      </c>
      <c r="W12" s="938">
        <v>12274</v>
      </c>
      <c r="X12" s="938">
        <v>43709</v>
      </c>
      <c r="Y12" s="544">
        <f t="shared" si="7"/>
        <v>0.28081173213754607</v>
      </c>
    </row>
    <row r="13" spans="1:27" ht="15.6">
      <c r="A13" s="274" t="s">
        <v>302</v>
      </c>
      <c r="B13" s="945">
        <v>0</v>
      </c>
      <c r="C13" s="946">
        <v>0</v>
      </c>
      <c r="D13" s="946">
        <v>0</v>
      </c>
      <c r="E13" s="939">
        <f t="shared" si="0"/>
        <v>0</v>
      </c>
      <c r="F13" s="945">
        <v>120</v>
      </c>
      <c r="G13" s="946">
        <v>8</v>
      </c>
      <c r="H13" s="946">
        <v>5</v>
      </c>
      <c r="I13" s="947">
        <v>1</v>
      </c>
      <c r="J13" s="941">
        <f t="shared" ref="J13" si="8">SUM(F13:I13)</f>
        <v>134</v>
      </c>
      <c r="K13" s="942">
        <f t="shared" ref="K13" si="9">E13+J13</f>
        <v>134</v>
      </c>
      <c r="L13" s="945">
        <v>4</v>
      </c>
      <c r="M13" s="946">
        <v>23</v>
      </c>
      <c r="N13" s="946">
        <v>0</v>
      </c>
      <c r="O13" s="943">
        <f t="shared" si="3"/>
        <v>27</v>
      </c>
      <c r="P13" s="945">
        <v>2</v>
      </c>
      <c r="Q13" s="946">
        <v>0</v>
      </c>
      <c r="R13" s="946">
        <v>3</v>
      </c>
      <c r="S13" s="943">
        <v>234</v>
      </c>
      <c r="T13" s="939">
        <f t="shared" ref="T13:T18" si="10">SUM(P13:S13)</f>
        <v>239</v>
      </c>
      <c r="U13" s="937">
        <f t="shared" ref="U13" si="11">K13+O13</f>
        <v>161</v>
      </c>
      <c r="V13" s="939">
        <f t="shared" ref="V13" si="12">K13-T13</f>
        <v>-105</v>
      </c>
      <c r="W13" s="938">
        <v>12169</v>
      </c>
      <c r="X13" s="938">
        <v>43709</v>
      </c>
      <c r="Y13" s="544">
        <f t="shared" si="7"/>
        <v>0.27840948088494361</v>
      </c>
    </row>
    <row r="14" spans="1:27" ht="15.6">
      <c r="A14" s="274" t="s">
        <v>303</v>
      </c>
      <c r="B14" s="945">
        <v>0</v>
      </c>
      <c r="C14" s="946">
        <v>0</v>
      </c>
      <c r="D14" s="946">
        <v>0</v>
      </c>
      <c r="E14" s="939">
        <f t="shared" ref="E14" si="13">SUM(B14:D14)</f>
        <v>0</v>
      </c>
      <c r="F14" s="945">
        <v>100</v>
      </c>
      <c r="G14" s="946">
        <v>5</v>
      </c>
      <c r="H14" s="946">
        <v>12</v>
      </c>
      <c r="I14" s="947">
        <v>0</v>
      </c>
      <c r="J14" s="941">
        <f t="shared" ref="J14" si="14">SUM(F14:I14)</f>
        <v>117</v>
      </c>
      <c r="K14" s="942">
        <f t="shared" ref="K14" si="15">E14+J14</f>
        <v>117</v>
      </c>
      <c r="L14" s="945">
        <v>1</v>
      </c>
      <c r="M14" s="946">
        <v>30</v>
      </c>
      <c r="N14" s="946">
        <v>0</v>
      </c>
      <c r="O14" s="943">
        <f t="shared" si="3"/>
        <v>31</v>
      </c>
      <c r="P14" s="945">
        <v>0</v>
      </c>
      <c r="Q14" s="946">
        <v>1</v>
      </c>
      <c r="R14" s="946">
        <v>14</v>
      </c>
      <c r="S14" s="943">
        <v>200</v>
      </c>
      <c r="T14" s="939">
        <f t="shared" si="10"/>
        <v>215</v>
      </c>
      <c r="U14" s="937">
        <f t="shared" ref="U14:U18" si="16">K14+O14</f>
        <v>148</v>
      </c>
      <c r="V14" s="939">
        <f t="shared" ref="V14:V18" si="17">K14-T14</f>
        <v>-98</v>
      </c>
      <c r="W14" s="988">
        <v>12071</v>
      </c>
      <c r="X14" s="938">
        <v>43709</v>
      </c>
      <c r="Y14" s="544">
        <f t="shared" si="7"/>
        <v>0.27616737971584798</v>
      </c>
    </row>
    <row r="15" spans="1:27" ht="15.6">
      <c r="A15" s="274" t="s">
        <v>304</v>
      </c>
      <c r="B15" s="964">
        <v>0</v>
      </c>
      <c r="C15" s="965">
        <v>0</v>
      </c>
      <c r="D15" s="965">
        <v>0</v>
      </c>
      <c r="E15" s="1272">
        <f t="shared" ref="E15" si="18">SUM(B15:D15)</f>
        <v>0</v>
      </c>
      <c r="F15" s="964">
        <v>210</v>
      </c>
      <c r="G15" s="965">
        <v>1</v>
      </c>
      <c r="H15" s="965">
        <v>12</v>
      </c>
      <c r="I15" s="966">
        <v>0</v>
      </c>
      <c r="J15" s="1273">
        <f t="shared" ref="J15:J18" si="19">SUM(F15:I15)</f>
        <v>223</v>
      </c>
      <c r="K15" s="1274">
        <f t="shared" ref="K15:K18" si="20">E15+J15</f>
        <v>223</v>
      </c>
      <c r="L15" s="964">
        <v>1</v>
      </c>
      <c r="M15" s="965">
        <v>71</v>
      </c>
      <c r="N15" s="965">
        <v>0</v>
      </c>
      <c r="O15" s="963">
        <f t="shared" si="3"/>
        <v>72</v>
      </c>
      <c r="P15" s="964">
        <v>4</v>
      </c>
      <c r="Q15" s="965">
        <v>0</v>
      </c>
      <c r="R15" s="965">
        <v>20</v>
      </c>
      <c r="S15" s="963">
        <v>124</v>
      </c>
      <c r="T15" s="1272">
        <f t="shared" si="10"/>
        <v>148</v>
      </c>
      <c r="U15" s="1275">
        <f t="shared" si="16"/>
        <v>295</v>
      </c>
      <c r="V15" s="1272">
        <f t="shared" si="17"/>
        <v>75</v>
      </c>
      <c r="W15" s="1276">
        <v>12146</v>
      </c>
      <c r="X15" s="1277">
        <v>43709</v>
      </c>
      <c r="Y15" s="544">
        <f t="shared" si="7"/>
        <v>0.27788327346770686</v>
      </c>
      <c r="Z15" s="1278"/>
    </row>
    <row r="16" spans="1:27" ht="15.6">
      <c r="A16" s="274" t="s">
        <v>305</v>
      </c>
      <c r="B16" s="945"/>
      <c r="C16" s="946"/>
      <c r="D16" s="946"/>
      <c r="E16" s="939"/>
      <c r="F16" s="945">
        <v>0</v>
      </c>
      <c r="G16" s="946">
        <v>0</v>
      </c>
      <c r="H16" s="946">
        <v>0</v>
      </c>
      <c r="I16" s="947">
        <v>0</v>
      </c>
      <c r="J16" s="941">
        <f t="shared" si="19"/>
        <v>0</v>
      </c>
      <c r="K16" s="942">
        <f t="shared" si="20"/>
        <v>0</v>
      </c>
      <c r="L16" s="945">
        <v>0</v>
      </c>
      <c r="M16" s="946">
        <v>0</v>
      </c>
      <c r="N16" s="946">
        <v>0</v>
      </c>
      <c r="O16" s="943">
        <f t="shared" si="3"/>
        <v>0</v>
      </c>
      <c r="P16" s="945">
        <v>0</v>
      </c>
      <c r="Q16" s="946">
        <v>0</v>
      </c>
      <c r="R16" s="946">
        <v>0</v>
      </c>
      <c r="S16" s="943">
        <v>0</v>
      </c>
      <c r="T16" s="939">
        <f t="shared" si="10"/>
        <v>0</v>
      </c>
      <c r="U16" s="937">
        <f t="shared" si="16"/>
        <v>0</v>
      </c>
      <c r="V16" s="939">
        <f t="shared" si="17"/>
        <v>0</v>
      </c>
      <c r="W16" s="988">
        <v>0</v>
      </c>
      <c r="X16" s="938"/>
      <c r="Y16" s="544"/>
    </row>
    <row r="17" spans="1:25" ht="15.6">
      <c r="A17" s="274" t="s">
        <v>306</v>
      </c>
      <c r="B17" s="945"/>
      <c r="C17" s="946"/>
      <c r="D17" s="946"/>
      <c r="E17" s="939"/>
      <c r="F17" s="945">
        <v>0</v>
      </c>
      <c r="G17" s="946">
        <v>0</v>
      </c>
      <c r="H17" s="946">
        <v>0</v>
      </c>
      <c r="I17" s="947">
        <v>0</v>
      </c>
      <c r="J17" s="941">
        <f t="shared" si="19"/>
        <v>0</v>
      </c>
      <c r="K17" s="942">
        <f t="shared" si="20"/>
        <v>0</v>
      </c>
      <c r="L17" s="945">
        <v>0</v>
      </c>
      <c r="M17" s="946">
        <v>0</v>
      </c>
      <c r="N17" s="946">
        <v>0</v>
      </c>
      <c r="O17" s="943">
        <f t="shared" si="3"/>
        <v>0</v>
      </c>
      <c r="P17" s="945">
        <v>0</v>
      </c>
      <c r="Q17" s="946">
        <v>0</v>
      </c>
      <c r="R17" s="946">
        <v>0</v>
      </c>
      <c r="S17" s="943">
        <v>0</v>
      </c>
      <c r="T17" s="939">
        <f t="shared" si="10"/>
        <v>0</v>
      </c>
      <c r="U17" s="937">
        <f t="shared" si="16"/>
        <v>0</v>
      </c>
      <c r="V17" s="939">
        <f t="shared" si="17"/>
        <v>0</v>
      </c>
      <c r="W17" s="988">
        <v>0</v>
      </c>
      <c r="X17" s="938"/>
      <c r="Y17" s="544"/>
    </row>
    <row r="18" spans="1:25" ht="16.2" thickBot="1">
      <c r="A18" s="686" t="s">
        <v>307</v>
      </c>
      <c r="B18" s="948"/>
      <c r="C18" s="949"/>
      <c r="D18" s="949"/>
      <c r="E18" s="939"/>
      <c r="F18" s="948">
        <v>0</v>
      </c>
      <c r="G18" s="949">
        <v>0</v>
      </c>
      <c r="H18" s="949">
        <v>0</v>
      </c>
      <c r="I18" s="950">
        <v>0</v>
      </c>
      <c r="J18" s="941">
        <f t="shared" si="19"/>
        <v>0</v>
      </c>
      <c r="K18" s="942">
        <f t="shared" si="20"/>
        <v>0</v>
      </c>
      <c r="L18" s="948">
        <v>0</v>
      </c>
      <c r="M18" s="949">
        <v>0</v>
      </c>
      <c r="N18" s="949">
        <v>0</v>
      </c>
      <c r="O18" s="943">
        <f t="shared" si="3"/>
        <v>0</v>
      </c>
      <c r="P18" s="948">
        <v>0</v>
      </c>
      <c r="Q18" s="949">
        <v>0</v>
      </c>
      <c r="R18" s="949">
        <v>0</v>
      </c>
      <c r="S18" s="951">
        <v>0</v>
      </c>
      <c r="T18" s="939">
        <f t="shared" si="10"/>
        <v>0</v>
      </c>
      <c r="U18" s="937">
        <f t="shared" si="16"/>
        <v>0</v>
      </c>
      <c r="V18" s="939">
        <f t="shared" si="17"/>
        <v>0</v>
      </c>
      <c r="W18" s="989">
        <v>0</v>
      </c>
      <c r="X18" s="938"/>
      <c r="Y18" s="544"/>
    </row>
    <row r="19" spans="1:25" ht="16.2" thickBot="1">
      <c r="A19" s="687" t="s">
        <v>518</v>
      </c>
      <c r="B19" s="952">
        <f>SUM(B7:B18)</f>
        <v>0</v>
      </c>
      <c r="C19" s="953">
        <f t="shared" ref="C19:V19" si="21">SUM(C7:C18)</f>
        <v>0</v>
      </c>
      <c r="D19" s="953">
        <f t="shared" si="21"/>
        <v>0</v>
      </c>
      <c r="E19" s="954">
        <f t="shared" si="21"/>
        <v>0</v>
      </c>
      <c r="F19" s="952">
        <f t="shared" si="21"/>
        <v>1510</v>
      </c>
      <c r="G19" s="953">
        <f t="shared" si="21"/>
        <v>128</v>
      </c>
      <c r="H19" s="953">
        <f t="shared" si="21"/>
        <v>117</v>
      </c>
      <c r="I19" s="953">
        <f t="shared" si="21"/>
        <v>15</v>
      </c>
      <c r="J19" s="954">
        <f t="shared" si="21"/>
        <v>1770</v>
      </c>
      <c r="K19" s="952">
        <f t="shared" si="21"/>
        <v>1770</v>
      </c>
      <c r="L19" s="952">
        <f t="shared" si="21"/>
        <v>19</v>
      </c>
      <c r="M19" s="953">
        <f t="shared" si="21"/>
        <v>360</v>
      </c>
      <c r="N19" s="953">
        <f t="shared" si="21"/>
        <v>0</v>
      </c>
      <c r="O19" s="954">
        <f t="shared" si="21"/>
        <v>379</v>
      </c>
      <c r="P19" s="952">
        <f t="shared" si="21"/>
        <v>459</v>
      </c>
      <c r="Q19" s="953">
        <f t="shared" si="21"/>
        <v>1</v>
      </c>
      <c r="R19" s="953">
        <f t="shared" si="21"/>
        <v>162</v>
      </c>
      <c r="S19" s="953">
        <f t="shared" si="21"/>
        <v>485</v>
      </c>
      <c r="T19" s="954">
        <f t="shared" si="21"/>
        <v>1107</v>
      </c>
      <c r="U19" s="952">
        <f t="shared" si="21"/>
        <v>2149</v>
      </c>
      <c r="V19" s="955">
        <f t="shared" si="21"/>
        <v>663</v>
      </c>
      <c r="W19" s="990">
        <f>_xlfn.IFS(W18&lt;&gt;0,W18,W17&lt;&gt;0,W17,W16&lt;&gt;0,W16,W15&lt;&gt;0,W15,W14&lt;&gt;0,W14,W13&lt;&gt;0,W13,W12&lt;&gt;0,W12,W11&lt;&gt;0,W11,W10&lt;&gt;0,W10,W9&lt;&gt;0,W9,W8&lt;&gt;0,W8,W7&lt;&gt;0,W7)</f>
        <v>12146</v>
      </c>
      <c r="X19" s="991">
        <f>_xlfn.IFS(X18&lt;&gt;"",X18,X17&lt;&gt;"",X17,X16&lt;&gt;"",X16,X15&lt;&gt;"",X15,X14&lt;&gt;"",X14,X13&lt;&gt;"",X13,X12&lt;&gt;"",X12,X11&lt;&gt;"",X11,X10&lt;&gt;"",X10,X9&lt;&gt;"",X9,X8&lt;&gt;"",X8,X7&lt;&gt;"",X7)</f>
        <v>43709</v>
      </c>
      <c r="Y19" s="545">
        <f>W19/X19</f>
        <v>0.27788327346770686</v>
      </c>
    </row>
    <row r="20" spans="1:25" ht="13.8">
      <c r="A20" s="277"/>
      <c r="B20" s="278"/>
      <c r="C20" s="278"/>
      <c r="D20" s="278"/>
      <c r="E20" s="278"/>
      <c r="F20" s="278"/>
      <c r="G20" s="278"/>
      <c r="H20" s="278"/>
      <c r="I20" s="278"/>
      <c r="J20" s="279"/>
      <c r="K20" s="278"/>
      <c r="L20" s="278"/>
      <c r="M20" s="278"/>
      <c r="N20" s="278"/>
      <c r="O20" s="278"/>
      <c r="P20" s="341"/>
      <c r="Q20" s="341"/>
      <c r="R20" s="341"/>
      <c r="S20" s="341"/>
      <c r="T20" s="341"/>
      <c r="U20" s="341"/>
      <c r="W20" s="341"/>
    </row>
    <row r="21" spans="1:25" ht="16.2">
      <c r="A21" s="1462" t="s">
        <v>519</v>
      </c>
      <c r="B21" s="1462"/>
      <c r="C21" s="1462"/>
      <c r="D21" s="1462"/>
      <c r="E21" s="1462"/>
      <c r="F21" s="1462"/>
      <c r="G21" s="1462"/>
      <c r="H21" s="1462"/>
      <c r="I21" s="1462"/>
      <c r="J21" s="1462"/>
      <c r="K21" s="1462"/>
      <c r="L21" s="1462"/>
      <c r="M21" s="1462"/>
      <c r="N21" s="1462"/>
      <c r="O21" s="1462"/>
    </row>
    <row r="22" spans="1:25" ht="16.2">
      <c r="A22" s="1462" t="s">
        <v>520</v>
      </c>
      <c r="B22" s="1462"/>
      <c r="C22" s="1462"/>
      <c r="D22" s="1462"/>
      <c r="E22" s="1462"/>
      <c r="F22" s="1462"/>
      <c r="G22" s="1462"/>
      <c r="H22" s="1462"/>
      <c r="I22" s="1462"/>
      <c r="J22" s="1462"/>
      <c r="K22" s="1462"/>
      <c r="L22" s="1462"/>
      <c r="M22" s="1462"/>
      <c r="N22" s="1462"/>
      <c r="O22" s="1462"/>
      <c r="W22" s="546"/>
    </row>
    <row r="23" spans="1:25" ht="16.2">
      <c r="A23" s="1462" t="s">
        <v>646</v>
      </c>
      <c r="B23" s="1462"/>
      <c r="C23" s="1462"/>
      <c r="D23" s="1462"/>
      <c r="E23" s="1462"/>
      <c r="F23" s="1462"/>
      <c r="G23" s="1462"/>
      <c r="H23" s="1462"/>
      <c r="I23" s="1462"/>
      <c r="J23" s="1462"/>
      <c r="K23" s="1462"/>
      <c r="L23" s="1462"/>
      <c r="M23" s="1462"/>
      <c r="N23" s="1462"/>
      <c r="O23" s="1462"/>
    </row>
    <row r="24" spans="1:25" ht="16.2">
      <c r="A24" s="1462" t="s">
        <v>522</v>
      </c>
      <c r="B24" s="1462"/>
      <c r="C24" s="1462"/>
      <c r="D24" s="1462"/>
      <c r="E24" s="1462"/>
      <c r="F24" s="1462"/>
      <c r="G24" s="1462"/>
      <c r="H24" s="1462"/>
      <c r="I24" s="1462"/>
      <c r="J24" s="1462"/>
      <c r="K24" s="1462"/>
      <c r="L24" s="1462"/>
      <c r="M24" s="1462"/>
      <c r="N24" s="1462"/>
      <c r="O24" s="1462"/>
      <c r="W24" s="546"/>
    </row>
    <row r="25" spans="1:25" ht="16.2">
      <c r="A25" s="751" t="s">
        <v>647</v>
      </c>
      <c r="B25" s="342"/>
      <c r="C25" s="342"/>
      <c r="D25" s="342"/>
      <c r="E25" s="342"/>
      <c r="F25" s="342"/>
      <c r="G25" s="342"/>
      <c r="H25" s="342"/>
      <c r="I25" s="342"/>
      <c r="J25" s="281"/>
      <c r="K25" s="342"/>
      <c r="L25" s="342"/>
      <c r="M25" s="342"/>
      <c r="N25" s="342"/>
      <c r="O25" s="342"/>
      <c r="W25" s="546"/>
    </row>
    <row r="26" spans="1:25" ht="30.75" customHeight="1">
      <c r="A26" s="1551" t="s">
        <v>648</v>
      </c>
      <c r="B26" s="1551"/>
      <c r="C26" s="1551"/>
      <c r="D26" s="1551"/>
      <c r="E26" s="1551"/>
      <c r="F26" s="1551"/>
      <c r="G26" s="1551"/>
      <c r="H26" s="1551"/>
      <c r="I26" s="1551"/>
      <c r="J26" s="1551"/>
      <c r="K26" s="1551"/>
      <c r="L26" s="1551"/>
      <c r="M26" s="1551"/>
      <c r="N26" s="1551"/>
      <c r="O26" s="1551"/>
      <c r="P26" s="1551"/>
      <c r="Q26" s="1551"/>
      <c r="R26" s="1551"/>
      <c r="S26" s="1551"/>
      <c r="T26" s="1551"/>
      <c r="U26" s="1551"/>
      <c r="V26" s="1551"/>
      <c r="W26" s="1551"/>
      <c r="X26" s="1551"/>
      <c r="Y26" s="1551"/>
    </row>
    <row r="27" spans="1:25">
      <c r="A27" s="345"/>
    </row>
    <row r="28" spans="1:25" ht="13.8">
      <c r="A28" s="1475" t="s">
        <v>526</v>
      </c>
      <c r="B28" s="1475"/>
      <c r="C28" s="1475"/>
      <c r="D28" s="1475"/>
      <c r="E28" s="1475"/>
      <c r="F28" s="1475"/>
      <c r="G28" s="1475"/>
      <c r="H28" s="1475"/>
      <c r="I28" s="1475"/>
      <c r="J28" s="1475"/>
      <c r="K28" s="1475"/>
      <c r="L28" s="1475"/>
      <c r="M28" s="1475"/>
      <c r="N28" s="1475"/>
      <c r="O28" s="1475"/>
    </row>
    <row r="29" spans="1:25">
      <c r="V29" s="709"/>
    </row>
    <row r="32" spans="1:25">
      <c r="T32" s="389"/>
    </row>
  </sheetData>
  <mergeCells count="31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M5:M6"/>
    <mergeCell ref="A23:O23"/>
    <mergeCell ref="A24:O24"/>
    <mergeCell ref="A28:O28"/>
    <mergeCell ref="R5:R6"/>
    <mergeCell ref="T5:T6"/>
    <mergeCell ref="A26:Y26"/>
    <mergeCell ref="U5:U6"/>
    <mergeCell ref="V5:V6"/>
    <mergeCell ref="A21:O21"/>
    <mergeCell ref="A22:O22"/>
    <mergeCell ref="N5:N6"/>
    <mergeCell ref="O5:O6"/>
    <mergeCell ref="P5:P6"/>
    <mergeCell ref="Q5:Q6"/>
    <mergeCell ref="S5:S6"/>
  </mergeCells>
  <printOptions horizontalCentered="1" verticalCentered="1"/>
  <pageMargins left="0.25" right="0.25" top="0.5" bottom="0.5" header="0.5" footer="0.5"/>
  <pageSetup paperSize="5" scale="54" orientation="landscape" r:id="rId1"/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 codeName="Sheet29">
    <tabColor rgb="FF00B050"/>
    <pageSetUpPr fitToPage="1"/>
  </sheetPr>
  <dimension ref="A1:L44"/>
  <sheetViews>
    <sheetView zoomScaleNormal="100" workbookViewId="0">
      <selection sqref="A1:I1"/>
    </sheetView>
  </sheetViews>
  <sheetFormatPr defaultColWidth="9.44140625" defaultRowHeight="13.2"/>
  <cols>
    <col min="1" max="1" width="12.44140625" style="388" bestFit="1" customWidth="1"/>
    <col min="2" max="2" width="11.5546875" style="388" customWidth="1"/>
    <col min="3" max="4" width="12.5546875" style="388" customWidth="1"/>
    <col min="5" max="6" width="13.5546875" style="388" customWidth="1"/>
    <col min="7" max="7" width="12.5546875" style="388" customWidth="1"/>
    <col min="8" max="8" width="14.5546875" style="388" customWidth="1"/>
    <col min="9" max="9" width="12.5546875" style="388" customWidth="1"/>
    <col min="10" max="16384" width="9.44140625" style="388"/>
  </cols>
  <sheetData>
    <row r="1" spans="1:9" ht="15.6">
      <c r="A1" s="1502" t="s">
        <v>649</v>
      </c>
      <c r="B1" s="1503"/>
      <c r="C1" s="1503"/>
      <c r="D1" s="1503"/>
      <c r="E1" s="1503"/>
      <c r="F1" s="1503"/>
      <c r="G1" s="1503"/>
      <c r="H1" s="1503"/>
      <c r="I1" s="1504"/>
    </row>
    <row r="2" spans="1:9" ht="15.6">
      <c r="A2" s="1505" t="s">
        <v>2</v>
      </c>
      <c r="B2" s="1558"/>
      <c r="C2" s="1558"/>
      <c r="D2" s="1558"/>
      <c r="E2" s="1558"/>
      <c r="F2" s="1558"/>
      <c r="G2" s="1558"/>
      <c r="H2" s="1558"/>
      <c r="I2" s="1559"/>
    </row>
    <row r="3" spans="1:9" ht="16.5" customHeight="1" thickBot="1">
      <c r="A3" s="1508" t="str">
        <f>'Current Month '!A3</f>
        <v>September 2022</v>
      </c>
      <c r="B3" s="1299"/>
      <c r="C3" s="1299"/>
      <c r="D3" s="1299"/>
      <c r="E3" s="1299"/>
      <c r="F3" s="1299"/>
      <c r="G3" s="1299"/>
      <c r="H3" s="1299"/>
      <c r="I3" s="1509"/>
    </row>
    <row r="4" spans="1:9" ht="75" customHeight="1" thickBot="1">
      <c r="A4" s="282" t="s">
        <v>287</v>
      </c>
      <c r="B4" s="283" t="s">
        <v>650</v>
      </c>
      <c r="C4" s="283" t="s">
        <v>529</v>
      </c>
      <c r="D4" s="284" t="s">
        <v>651</v>
      </c>
      <c r="E4" s="283" t="s">
        <v>652</v>
      </c>
      <c r="F4" s="283" t="s">
        <v>653</v>
      </c>
      <c r="G4" s="283" t="s">
        <v>533</v>
      </c>
      <c r="H4" s="284" t="s">
        <v>534</v>
      </c>
      <c r="I4" s="285" t="s">
        <v>654</v>
      </c>
    </row>
    <row r="5" spans="1:9">
      <c r="A5" s="982" t="s">
        <v>296</v>
      </c>
      <c r="B5" s="976">
        <v>11737</v>
      </c>
      <c r="C5" s="976">
        <v>0</v>
      </c>
      <c r="D5" s="343">
        <f t="shared" ref="D5:D13" si="0">IF(B5&lt;&gt;0,C5/B5,0)</f>
        <v>0</v>
      </c>
      <c r="E5" s="993">
        <v>0</v>
      </c>
      <c r="F5" s="967">
        <v>0</v>
      </c>
      <c r="G5" s="1106">
        <v>0</v>
      </c>
      <c r="H5" s="343">
        <f>IF(ISERROR(G5/C5),0,G5/C5)</f>
        <v>0</v>
      </c>
      <c r="I5" s="344">
        <f>IF(B5&gt;0,G5/B5,0)</f>
        <v>0</v>
      </c>
    </row>
    <row r="6" spans="1:9">
      <c r="A6" s="983" t="s">
        <v>297</v>
      </c>
      <c r="B6" s="976">
        <v>11585</v>
      </c>
      <c r="C6" s="976">
        <v>1</v>
      </c>
      <c r="D6" s="343">
        <f t="shared" si="0"/>
        <v>8.6318515321536469E-5</v>
      </c>
      <c r="E6" s="993">
        <v>0</v>
      </c>
      <c r="F6" s="967">
        <v>0</v>
      </c>
      <c r="G6" s="1106">
        <v>0</v>
      </c>
      <c r="H6" s="343">
        <f t="shared" ref="H6:H12" si="1">IF(ISERROR(G6/C6),0,G6/C6)</f>
        <v>0</v>
      </c>
      <c r="I6" s="344">
        <f t="shared" ref="I6:I12" si="2">IF(B6&gt;0,G6/B6,0)</f>
        <v>0</v>
      </c>
    </row>
    <row r="7" spans="1:9">
      <c r="A7" s="983" t="s">
        <v>298</v>
      </c>
      <c r="B7" s="976">
        <v>11600</v>
      </c>
      <c r="C7" s="976">
        <v>0</v>
      </c>
      <c r="D7" s="343">
        <f t="shared" si="0"/>
        <v>0</v>
      </c>
      <c r="E7" s="993">
        <v>0</v>
      </c>
      <c r="F7" s="967">
        <v>0</v>
      </c>
      <c r="G7" s="1106">
        <v>0</v>
      </c>
      <c r="H7" s="343">
        <f t="shared" si="1"/>
        <v>0</v>
      </c>
      <c r="I7" s="344">
        <f t="shared" si="2"/>
        <v>0</v>
      </c>
    </row>
    <row r="8" spans="1:9">
      <c r="A8" s="983" t="s">
        <v>299</v>
      </c>
      <c r="B8" s="976">
        <v>12499</v>
      </c>
      <c r="C8" s="976">
        <v>0</v>
      </c>
      <c r="D8" s="343">
        <f t="shared" si="0"/>
        <v>0</v>
      </c>
      <c r="E8" s="993">
        <v>0</v>
      </c>
      <c r="F8" s="967">
        <v>0</v>
      </c>
      <c r="G8" s="967">
        <v>0</v>
      </c>
      <c r="H8" s="343">
        <f t="shared" si="1"/>
        <v>0</v>
      </c>
      <c r="I8" s="344">
        <f t="shared" si="2"/>
        <v>0</v>
      </c>
    </row>
    <row r="9" spans="1:9">
      <c r="A9" s="983" t="s">
        <v>300</v>
      </c>
      <c r="B9" s="976">
        <v>12412</v>
      </c>
      <c r="C9" s="976">
        <v>0</v>
      </c>
      <c r="D9" s="343">
        <f t="shared" si="0"/>
        <v>0</v>
      </c>
      <c r="E9" s="993">
        <v>0</v>
      </c>
      <c r="F9" s="967">
        <v>0</v>
      </c>
      <c r="G9" s="967">
        <v>0</v>
      </c>
      <c r="H9" s="343">
        <f t="shared" si="1"/>
        <v>0</v>
      </c>
      <c r="I9" s="344">
        <f t="shared" si="2"/>
        <v>0</v>
      </c>
    </row>
    <row r="10" spans="1:9">
      <c r="A10" s="983" t="s">
        <v>301</v>
      </c>
      <c r="B10" s="969">
        <v>12274</v>
      </c>
      <c r="C10" s="976">
        <v>45</v>
      </c>
      <c r="D10" s="343">
        <f t="shared" si="0"/>
        <v>3.6662864591820109E-3</v>
      </c>
      <c r="E10" s="993">
        <v>0</v>
      </c>
      <c r="F10" s="969">
        <v>1</v>
      </c>
      <c r="G10" s="969">
        <v>1</v>
      </c>
      <c r="H10" s="343">
        <f t="shared" si="1"/>
        <v>2.2222222222222223E-2</v>
      </c>
      <c r="I10" s="344">
        <f t="shared" si="2"/>
        <v>8.147303242626691E-5</v>
      </c>
    </row>
    <row r="11" spans="1:9">
      <c r="A11" s="983" t="s">
        <v>302</v>
      </c>
      <c r="B11" s="969">
        <v>12169</v>
      </c>
      <c r="C11" s="1054">
        <v>62</v>
      </c>
      <c r="D11" s="343">
        <f t="shared" si="0"/>
        <v>5.0949133042978061E-3</v>
      </c>
      <c r="E11" s="993">
        <v>0</v>
      </c>
      <c r="F11" s="969">
        <v>1</v>
      </c>
      <c r="G11" s="969">
        <v>1</v>
      </c>
      <c r="H11" s="343">
        <f t="shared" si="1"/>
        <v>1.6129032258064516E-2</v>
      </c>
      <c r="I11" s="344">
        <f t="shared" si="2"/>
        <v>8.2176021037061383E-5</v>
      </c>
    </row>
    <row r="12" spans="1:9">
      <c r="A12" s="983" t="s">
        <v>303</v>
      </c>
      <c r="B12" s="969">
        <v>12071</v>
      </c>
      <c r="C12" s="1054">
        <v>78</v>
      </c>
      <c r="D12" s="343">
        <f t="shared" si="0"/>
        <v>6.4617678734156239E-3</v>
      </c>
      <c r="E12" s="993">
        <v>0</v>
      </c>
      <c r="F12" s="969">
        <v>2</v>
      </c>
      <c r="G12" s="969">
        <v>2</v>
      </c>
      <c r="H12" s="343">
        <f t="shared" si="1"/>
        <v>2.564102564102564E-2</v>
      </c>
      <c r="I12" s="344">
        <f t="shared" si="2"/>
        <v>1.6568635572860574E-4</v>
      </c>
    </row>
    <row r="13" spans="1:9">
      <c r="A13" s="983" t="s">
        <v>304</v>
      </c>
      <c r="B13" s="969">
        <v>12146</v>
      </c>
      <c r="C13" s="1054">
        <v>66</v>
      </c>
      <c r="D13" s="343">
        <f t="shared" si="0"/>
        <v>5.4338876996542071E-3</v>
      </c>
      <c r="E13" s="993">
        <v>0</v>
      </c>
      <c r="F13" s="969">
        <v>1</v>
      </c>
      <c r="G13" s="969">
        <v>1</v>
      </c>
      <c r="H13" s="343">
        <f t="shared" ref="H13" si="3">IF(ISERROR(G13/C13),0,G13/C13)</f>
        <v>1.5151515151515152E-2</v>
      </c>
      <c r="I13" s="344">
        <f t="shared" ref="I13" si="4">IF(B13&gt;0,G13/B13,0)</f>
        <v>8.2331631812942535E-5</v>
      </c>
    </row>
    <row r="14" spans="1:9">
      <c r="A14" s="983" t="s">
        <v>305</v>
      </c>
      <c r="B14" s="969"/>
      <c r="C14" s="1054"/>
      <c r="D14" s="343"/>
      <c r="E14" s="967"/>
      <c r="F14" s="967"/>
      <c r="G14" s="967"/>
      <c r="H14" s="343"/>
      <c r="I14" s="344"/>
    </row>
    <row r="15" spans="1:9">
      <c r="A15" s="983" t="s">
        <v>306</v>
      </c>
      <c r="B15" s="969"/>
      <c r="C15" s="1054"/>
      <c r="D15" s="343"/>
      <c r="E15" s="967"/>
      <c r="F15" s="967"/>
      <c r="G15" s="967"/>
      <c r="H15" s="343"/>
      <c r="I15" s="344"/>
    </row>
    <row r="16" spans="1:9" ht="13.8" thickBot="1">
      <c r="A16" s="984" t="s">
        <v>307</v>
      </c>
      <c r="B16" s="970"/>
      <c r="C16" s="1054"/>
      <c r="D16" s="343"/>
      <c r="E16" s="967"/>
      <c r="F16" s="967"/>
      <c r="G16" s="967"/>
      <c r="H16" s="343"/>
      <c r="I16" s="344"/>
    </row>
    <row r="17" spans="1:12" ht="13.8" thickBot="1">
      <c r="A17" s="288" t="s">
        <v>518</v>
      </c>
      <c r="B17" s="973">
        <f>_xlfn.IFS(B16&lt;&gt;0,B16,B15&lt;&gt;0,B15,B14&lt;&gt;0,B14,B13&lt;&gt;0,B13,B12&lt;&gt;0,B12,B11&lt;&gt;0,B11,B10&lt;&gt;0,B10,B9&lt;&gt;0,B9,B8&lt;&gt;0,B8,B7&lt;&gt;0,B7,B6&lt;&gt;0,B6,B5&lt;&gt;0,B5)</f>
        <v>12146</v>
      </c>
      <c r="C17" s="973">
        <f>SUM(C5:C16)</f>
        <v>252</v>
      </c>
      <c r="D17" s="289">
        <f t="shared" ref="D17" si="5">IF(B17&gt;0,(C17/B17),0)</f>
        <v>2.0747571216861518E-2</v>
      </c>
      <c r="E17" s="971">
        <f>SUM(E5:E16)</f>
        <v>0</v>
      </c>
      <c r="F17" s="973">
        <f>SUM(F5:F16)</f>
        <v>5</v>
      </c>
      <c r="G17" s="973">
        <f>SUM(G5:G16)</f>
        <v>5</v>
      </c>
      <c r="H17" s="289">
        <f>IF(C17=0,0,G17/C17)</f>
        <v>1.984126984126984E-2</v>
      </c>
      <c r="I17" s="290">
        <f>IF(B17&gt;0,G17/B17,0)</f>
        <v>4.1165815906471265E-4</v>
      </c>
    </row>
    <row r="18" spans="1:12" ht="15" customHeight="1">
      <c r="A18" s="291"/>
      <c r="B18" s="292"/>
      <c r="C18" s="292"/>
      <c r="D18" s="293"/>
      <c r="E18" s="292"/>
      <c r="F18" s="292"/>
      <c r="G18" s="292"/>
      <c r="H18" s="293"/>
      <c r="I18" s="293"/>
    </row>
    <row r="19" spans="1:12" ht="27" customHeight="1">
      <c r="A19" s="1554" t="s">
        <v>536</v>
      </c>
      <c r="B19" s="1555"/>
      <c r="C19" s="1555"/>
      <c r="D19" s="1555"/>
      <c r="E19" s="1555"/>
      <c r="F19" s="1555"/>
      <c r="G19" s="1555"/>
      <c r="H19" s="1555"/>
      <c r="I19" s="1555"/>
      <c r="J19" s="391"/>
      <c r="K19" s="391"/>
      <c r="L19" s="391"/>
    </row>
    <row r="20" spans="1:12" ht="13.8" thickBot="1">
      <c r="A20" s="295"/>
      <c r="B20" s="546"/>
      <c r="C20" s="546"/>
      <c r="E20" s="546"/>
      <c r="F20" s="546"/>
      <c r="G20" s="546"/>
    </row>
    <row r="21" spans="1:12" ht="15.6">
      <c r="A21" s="1502" t="s">
        <v>655</v>
      </c>
      <c r="B21" s="1503"/>
      <c r="C21" s="1503"/>
      <c r="D21" s="1503"/>
      <c r="E21" s="1503"/>
      <c r="F21" s="1503"/>
      <c r="G21" s="1503"/>
      <c r="H21" s="1503"/>
      <c r="I21" s="1504"/>
    </row>
    <row r="22" spans="1:12" ht="16.5" customHeight="1">
      <c r="A22" s="1505" t="s">
        <v>2</v>
      </c>
      <c r="B22" s="1558"/>
      <c r="C22" s="1558"/>
      <c r="D22" s="1558"/>
      <c r="E22" s="1558"/>
      <c r="F22" s="1558"/>
      <c r="G22" s="1558"/>
      <c r="H22" s="1558"/>
      <c r="I22" s="1559"/>
    </row>
    <row r="23" spans="1:12" ht="16.5" customHeight="1" thickBot="1">
      <c r="A23" s="1508" t="str">
        <f>'Current Month '!A3</f>
        <v>September 2022</v>
      </c>
      <c r="B23" s="1299"/>
      <c r="C23" s="1299"/>
      <c r="D23" s="1299"/>
      <c r="E23" s="1299"/>
      <c r="F23" s="1299"/>
      <c r="G23" s="1299"/>
      <c r="H23" s="1299"/>
      <c r="I23" s="1509"/>
    </row>
    <row r="24" spans="1:12" ht="75" customHeight="1" thickBot="1">
      <c r="A24" s="282" t="s">
        <v>287</v>
      </c>
      <c r="B24" s="283" t="s">
        <v>650</v>
      </c>
      <c r="C24" s="283" t="s">
        <v>529</v>
      </c>
      <c r="D24" s="284" t="s">
        <v>651</v>
      </c>
      <c r="E24" s="283" t="s">
        <v>656</v>
      </c>
      <c r="F24" s="283" t="s">
        <v>653</v>
      </c>
      <c r="G24" s="283" t="s">
        <v>533</v>
      </c>
      <c r="H24" s="284" t="s">
        <v>534</v>
      </c>
      <c r="I24" s="285" t="s">
        <v>657</v>
      </c>
    </row>
    <row r="25" spans="1:12">
      <c r="A25" s="982" t="s">
        <v>296</v>
      </c>
      <c r="B25" s="976">
        <v>11737</v>
      </c>
      <c r="C25" s="976">
        <v>0</v>
      </c>
      <c r="D25" s="343">
        <f>IF(B29&lt;&gt;0,C29/B29,0)</f>
        <v>0</v>
      </c>
      <c r="E25" s="993">
        <v>0</v>
      </c>
      <c r="F25" s="1047">
        <v>0</v>
      </c>
      <c r="G25" s="1047">
        <f>IF(ISERR(E25+F25),0,E25+F25)</f>
        <v>0</v>
      </c>
      <c r="H25" s="343">
        <f>IF(ISERROR(G25/C25),0,G25/C25)</f>
        <v>0</v>
      </c>
      <c r="I25" s="344">
        <f>IF(B25&gt;0,G25/B25,0)</f>
        <v>0</v>
      </c>
    </row>
    <row r="26" spans="1:12">
      <c r="A26" s="983" t="s">
        <v>297</v>
      </c>
      <c r="B26" s="976">
        <v>11585</v>
      </c>
      <c r="C26" s="976">
        <v>0</v>
      </c>
      <c r="D26" s="343">
        <f t="shared" ref="D26:D33" si="6">IF(B30&lt;&gt;0,C30/B30,0)</f>
        <v>0</v>
      </c>
      <c r="E26" s="993">
        <v>0</v>
      </c>
      <c r="F26" s="1047">
        <v>0</v>
      </c>
      <c r="G26" s="1047">
        <f t="shared" ref="G26:G32" si="7">IF(ISERR(E26+F26),0,E26+F26)</f>
        <v>0</v>
      </c>
      <c r="H26" s="343">
        <f t="shared" ref="H26:H31" si="8">IF(ISERROR(G26/C26),0,G26/C26)</f>
        <v>0</v>
      </c>
      <c r="I26" s="344">
        <f t="shared" ref="I26:I32" si="9">IF(B26&gt;0,G26/B26,0)</f>
        <v>0</v>
      </c>
    </row>
    <row r="27" spans="1:12">
      <c r="A27" s="983" t="s">
        <v>298</v>
      </c>
      <c r="B27" s="976">
        <v>11600</v>
      </c>
      <c r="C27" s="976">
        <v>0</v>
      </c>
      <c r="D27" s="343">
        <f t="shared" si="6"/>
        <v>0</v>
      </c>
      <c r="E27" s="993">
        <v>0</v>
      </c>
      <c r="F27" s="1047">
        <v>0</v>
      </c>
      <c r="G27" s="1047">
        <f t="shared" si="7"/>
        <v>0</v>
      </c>
      <c r="H27" s="343">
        <f t="shared" si="8"/>
        <v>0</v>
      </c>
      <c r="I27" s="344">
        <f t="shared" si="9"/>
        <v>0</v>
      </c>
    </row>
    <row r="28" spans="1:12">
      <c r="A28" s="983" t="s">
        <v>299</v>
      </c>
      <c r="B28" s="976">
        <v>12499</v>
      </c>
      <c r="C28" s="976">
        <v>0</v>
      </c>
      <c r="D28" s="343">
        <f t="shared" si="6"/>
        <v>0</v>
      </c>
      <c r="E28" s="993">
        <v>0</v>
      </c>
      <c r="F28" s="992">
        <v>0</v>
      </c>
      <c r="G28" s="1047">
        <f t="shared" si="7"/>
        <v>0</v>
      </c>
      <c r="H28" s="343">
        <f t="shared" si="8"/>
        <v>0</v>
      </c>
      <c r="I28" s="344">
        <f t="shared" si="9"/>
        <v>0</v>
      </c>
    </row>
    <row r="29" spans="1:12">
      <c r="A29" s="983" t="s">
        <v>300</v>
      </c>
      <c r="B29" s="976">
        <v>12412</v>
      </c>
      <c r="C29" s="976">
        <v>0</v>
      </c>
      <c r="D29" s="343">
        <f t="shared" si="6"/>
        <v>0</v>
      </c>
      <c r="E29" s="993">
        <v>0</v>
      </c>
      <c r="F29" s="992">
        <v>0</v>
      </c>
      <c r="G29" s="1047">
        <f t="shared" si="7"/>
        <v>0</v>
      </c>
      <c r="H29" s="343">
        <f t="shared" si="8"/>
        <v>0</v>
      </c>
      <c r="I29" s="344">
        <f t="shared" si="9"/>
        <v>0</v>
      </c>
    </row>
    <row r="30" spans="1:12">
      <c r="A30" s="983" t="s">
        <v>301</v>
      </c>
      <c r="B30" s="969">
        <v>12274</v>
      </c>
      <c r="C30" s="976">
        <v>0</v>
      </c>
      <c r="D30" s="343">
        <f t="shared" si="6"/>
        <v>0</v>
      </c>
      <c r="E30" s="993">
        <v>0</v>
      </c>
      <c r="F30" s="992">
        <v>0</v>
      </c>
      <c r="G30" s="1047">
        <f t="shared" si="7"/>
        <v>0</v>
      </c>
      <c r="H30" s="343">
        <f t="shared" si="8"/>
        <v>0</v>
      </c>
      <c r="I30" s="344">
        <f t="shared" si="9"/>
        <v>0</v>
      </c>
    </row>
    <row r="31" spans="1:12">
      <c r="A31" s="983" t="s">
        <v>302</v>
      </c>
      <c r="B31" s="969">
        <v>12169</v>
      </c>
      <c r="C31" s="976">
        <v>0</v>
      </c>
      <c r="D31" s="343">
        <f t="shared" si="6"/>
        <v>0</v>
      </c>
      <c r="E31" s="993">
        <v>0</v>
      </c>
      <c r="F31" s="995">
        <v>0</v>
      </c>
      <c r="G31" s="976">
        <v>0</v>
      </c>
      <c r="H31" s="343">
        <f t="shared" si="8"/>
        <v>0</v>
      </c>
      <c r="I31" s="344">
        <f t="shared" si="9"/>
        <v>0</v>
      </c>
    </row>
    <row r="32" spans="1:12">
      <c r="A32" s="983" t="s">
        <v>303</v>
      </c>
      <c r="B32" s="969">
        <v>12071</v>
      </c>
      <c r="C32" s="976">
        <v>0</v>
      </c>
      <c r="D32" s="343">
        <f t="shared" si="6"/>
        <v>0</v>
      </c>
      <c r="E32" s="993">
        <v>0</v>
      </c>
      <c r="F32" s="993">
        <v>0</v>
      </c>
      <c r="G32" s="1047">
        <f t="shared" si="7"/>
        <v>0</v>
      </c>
      <c r="H32" s="343">
        <f t="shared" ref="H32" si="10">IF(ISERROR(G32/C32),0,G32/C32)</f>
        <v>0</v>
      </c>
      <c r="I32" s="344">
        <f t="shared" si="9"/>
        <v>0</v>
      </c>
    </row>
    <row r="33" spans="1:12">
      <c r="A33" s="983" t="s">
        <v>304</v>
      </c>
      <c r="B33" s="996">
        <v>12146</v>
      </c>
      <c r="C33" s="976">
        <v>0</v>
      </c>
      <c r="D33" s="343">
        <f t="shared" si="6"/>
        <v>0</v>
      </c>
      <c r="E33" s="993">
        <v>0</v>
      </c>
      <c r="F33" s="993">
        <v>0</v>
      </c>
      <c r="G33" s="1047">
        <v>0</v>
      </c>
      <c r="H33" s="343">
        <f t="shared" ref="H33" si="11">IF(ISERROR(G33/C33),0,G33/C33)</f>
        <v>0</v>
      </c>
      <c r="I33" s="344">
        <f t="shared" ref="I33" si="12">IF(B33&gt;0,G33/B33,0)</f>
        <v>0</v>
      </c>
      <c r="J33" s="547"/>
    </row>
    <row r="34" spans="1:12">
      <c r="A34" s="983" t="s">
        <v>305</v>
      </c>
      <c r="B34" s="996"/>
      <c r="C34" s="996"/>
      <c r="D34" s="343"/>
      <c r="E34" s="993"/>
      <c r="F34" s="993"/>
      <c r="G34" s="968"/>
      <c r="H34" s="343"/>
      <c r="I34" s="344"/>
    </row>
    <row r="35" spans="1:12">
      <c r="A35" s="983" t="s">
        <v>306</v>
      </c>
      <c r="B35" s="996"/>
      <c r="C35" s="996"/>
      <c r="D35" s="343"/>
      <c r="E35" s="993"/>
      <c r="F35" s="993"/>
      <c r="G35" s="968"/>
      <c r="H35" s="343"/>
      <c r="I35" s="344"/>
    </row>
    <row r="36" spans="1:12" ht="13.8" thickBot="1">
      <c r="A36" s="984" t="s">
        <v>307</v>
      </c>
      <c r="B36" s="996"/>
      <c r="C36" s="997"/>
      <c r="D36" s="343"/>
      <c r="E36" s="994"/>
      <c r="F36" s="994"/>
      <c r="G36" s="968"/>
      <c r="H36" s="343"/>
      <c r="I36" s="344"/>
    </row>
    <row r="37" spans="1:12" ht="13.8" thickBot="1">
      <c r="A37" s="288" t="s">
        <v>518</v>
      </c>
      <c r="B37" s="973">
        <f>_xlfn.IFS(B36&lt;&gt;"",B36,B35&lt;&gt;"",B35,B34&lt;&gt;"",B34,B33&lt;&gt;"",B33,B32&lt;&gt;"",B32,B31&lt;&gt;"",B31,B30&lt;&gt;"",B30,B29&lt;&gt;"",B29,B28&lt;&gt;"",B28,B27&lt;&gt;"",B27,B26&lt;&gt;"",B26,B25&lt;&gt;"",B25)</f>
        <v>12146</v>
      </c>
      <c r="C37" s="973">
        <f>SUM(C25:C36)</f>
        <v>0</v>
      </c>
      <c r="D37" s="289">
        <f t="shared" ref="D37" si="13">IF(B37&gt;0,(C37/B37),0)</f>
        <v>0</v>
      </c>
      <c r="E37" s="972">
        <f>SUM(E25:E36)</f>
        <v>0</v>
      </c>
      <c r="F37" s="972">
        <f>SUM(F25:F36)</f>
        <v>0</v>
      </c>
      <c r="G37" s="972">
        <f>SUM(G25:G36)</f>
        <v>0</v>
      </c>
      <c r="H37" s="289">
        <f>IF(C37=0,0,G37/C37)</f>
        <v>0</v>
      </c>
      <c r="I37" s="290">
        <f>IF(B37&gt;0,G37/B37,0)</f>
        <v>0</v>
      </c>
      <c r="L37" s="392"/>
    </row>
    <row r="38" spans="1:12" s="391" customFormat="1">
      <c r="A38" s="548"/>
      <c r="B38" s="548"/>
      <c r="C38" s="548"/>
      <c r="D38" s="548"/>
      <c r="E38" s="548"/>
      <c r="F38" s="548"/>
      <c r="G38" s="548"/>
      <c r="H38" s="548"/>
      <c r="I38" s="548"/>
      <c r="J38" s="388"/>
      <c r="K38" s="388"/>
      <c r="L38" s="388"/>
    </row>
    <row r="39" spans="1:12" s="391" customFormat="1" ht="27.75" customHeight="1">
      <c r="A39" s="1560"/>
      <c r="B39" s="1560"/>
      <c r="C39" s="1560"/>
      <c r="D39" s="1560"/>
      <c r="E39" s="1560"/>
      <c r="F39" s="1560"/>
      <c r="G39" s="1560"/>
      <c r="H39" s="1560"/>
      <c r="I39" s="1560"/>
      <c r="J39" s="388"/>
      <c r="K39" s="388"/>
      <c r="L39" s="388"/>
    </row>
    <row r="40" spans="1:12" s="391" customFormat="1" ht="31.5" customHeight="1">
      <c r="A40" s="1554" t="s">
        <v>540</v>
      </c>
      <c r="B40" s="1554"/>
      <c r="C40" s="1554"/>
      <c r="D40" s="1554"/>
      <c r="E40" s="1554"/>
      <c r="F40" s="1554"/>
      <c r="G40" s="1554"/>
      <c r="H40" s="1554"/>
      <c r="I40" s="1554"/>
    </row>
    <row r="41" spans="1:12" s="391" customFormat="1" ht="17.25" customHeight="1">
      <c r="A41" s="1554"/>
      <c r="B41" s="1555"/>
      <c r="C41" s="1555"/>
      <c r="D41" s="1555"/>
      <c r="E41" s="1555"/>
      <c r="F41" s="1555"/>
      <c r="G41" s="1555"/>
      <c r="H41" s="1555"/>
      <c r="I41" s="549"/>
    </row>
    <row r="42" spans="1:12" s="391" customFormat="1" ht="18" customHeight="1">
      <c r="A42" s="1555"/>
      <c r="B42" s="1556"/>
      <c r="C42" s="1556"/>
      <c r="D42" s="1556"/>
      <c r="E42" s="1556"/>
      <c r="F42" s="1556"/>
      <c r="G42" s="1556"/>
      <c r="H42" s="1556"/>
      <c r="I42" s="1556"/>
      <c r="J42" s="1556"/>
      <c r="K42" s="1556"/>
    </row>
    <row r="43" spans="1:12" ht="29.25" customHeight="1">
      <c r="A43" s="1557"/>
      <c r="B43" s="1557"/>
      <c r="C43" s="1557"/>
      <c r="D43" s="1557"/>
      <c r="E43" s="1557"/>
      <c r="F43" s="1557"/>
      <c r="G43" s="1557"/>
      <c r="H43" s="1557"/>
      <c r="I43" s="1557"/>
      <c r="J43" s="437"/>
      <c r="K43" s="437"/>
      <c r="L43" s="391"/>
    </row>
    <row r="44" spans="1:12">
      <c r="B44" s="259"/>
    </row>
  </sheetData>
  <mergeCells count="12">
    <mergeCell ref="A40:I40"/>
    <mergeCell ref="A41:H41"/>
    <mergeCell ref="A42:K42"/>
    <mergeCell ref="A43:I43"/>
    <mergeCell ref="A1:I1"/>
    <mergeCell ref="A2:I2"/>
    <mergeCell ref="A3:I3"/>
    <mergeCell ref="A19:I19"/>
    <mergeCell ref="A21:I21"/>
    <mergeCell ref="A22:I22"/>
    <mergeCell ref="A23:I23"/>
    <mergeCell ref="A39:I39"/>
  </mergeCells>
  <phoneticPr fontId="42" type="noConversion"/>
  <printOptions horizontalCentered="1" verticalCentered="1"/>
  <pageMargins left="0.25" right="0.25" top="0.5" bottom="0.5" header="0.5" footer="0.5"/>
  <pageSetup scale="89"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sheetPr codeName="Sheet3">
    <tabColor rgb="FF00B050"/>
    <pageSetUpPr fitToPage="1"/>
  </sheetPr>
  <dimension ref="A1:N54"/>
  <sheetViews>
    <sheetView zoomScale="90" zoomScaleNormal="90" workbookViewId="0">
      <selection activeCell="J7" sqref="J7:J15"/>
    </sheetView>
  </sheetViews>
  <sheetFormatPr defaultColWidth="8.5546875" defaultRowHeight="13.2"/>
  <cols>
    <col min="1" max="1" width="43.44140625" style="101" customWidth="1"/>
    <col min="2" max="2" width="14" style="101" customWidth="1"/>
    <col min="3" max="3" width="15.5546875" style="101" customWidth="1"/>
    <col min="4" max="4" width="15.5546875" style="101" bestFit="1" customWidth="1"/>
    <col min="5" max="6" width="12.44140625" style="101" bestFit="1" customWidth="1"/>
    <col min="7" max="7" width="12.5546875" style="101" bestFit="1" customWidth="1"/>
    <col min="8" max="8" width="13.5546875" style="101" customWidth="1"/>
    <col min="9" max="9" width="14.44140625" style="101" customWidth="1"/>
    <col min="10" max="10" width="17.44140625" style="101" customWidth="1"/>
    <col min="11" max="11" width="10.5546875" style="101" customWidth="1"/>
    <col min="12" max="12" width="8.5546875" style="101"/>
    <col min="13" max="13" width="5.88671875" style="101" customWidth="1"/>
    <col min="14" max="14" width="20" style="101" customWidth="1"/>
    <col min="15" max="19" width="8.5546875" style="101"/>
    <col min="20" max="20" width="35.5546875" style="101" customWidth="1"/>
    <col min="21" max="16384" width="8.5546875" style="101"/>
  </cols>
  <sheetData>
    <row r="1" spans="1:14" ht="15.6">
      <c r="A1" s="1296" t="s">
        <v>25</v>
      </c>
      <c r="B1" s="1296"/>
      <c r="C1" s="1296"/>
      <c r="D1" s="1296"/>
      <c r="E1" s="1296"/>
      <c r="F1" s="1296"/>
      <c r="G1" s="1296"/>
      <c r="H1" s="1296"/>
      <c r="I1" s="1296"/>
      <c r="J1" s="1296"/>
      <c r="K1" s="1296"/>
      <c r="L1" s="1296"/>
      <c r="M1" s="1296"/>
    </row>
    <row r="2" spans="1:14" ht="15.6">
      <c r="A2" s="1296" t="s">
        <v>2</v>
      </c>
      <c r="B2" s="1297"/>
      <c r="C2" s="1297"/>
      <c r="D2" s="1297"/>
      <c r="E2" s="1297"/>
      <c r="F2" s="1297"/>
      <c r="G2" s="1297"/>
      <c r="H2" s="1297"/>
      <c r="I2" s="1297"/>
      <c r="J2" s="1297"/>
      <c r="K2" s="1297"/>
      <c r="L2" s="1297"/>
      <c r="M2" s="1297"/>
    </row>
    <row r="3" spans="1:14" ht="16.2" thickBot="1">
      <c r="A3" s="1298" t="str">
        <f>'Current Month '!A3</f>
        <v>September 2022</v>
      </c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</row>
    <row r="4" spans="1:14">
      <c r="A4" s="202" t="s">
        <v>26</v>
      </c>
      <c r="B4" s="1300" t="s">
        <v>27</v>
      </c>
      <c r="C4" s="1301"/>
      <c r="D4" s="1302"/>
      <c r="E4" s="1300" t="s">
        <v>4</v>
      </c>
      <c r="F4" s="1301"/>
      <c r="G4" s="1302"/>
      <c r="H4" s="1300" t="s">
        <v>5</v>
      </c>
      <c r="I4" s="1301"/>
      <c r="J4" s="1302"/>
      <c r="K4" s="1308" t="s">
        <v>6</v>
      </c>
      <c r="L4" s="1301"/>
      <c r="M4" s="1302"/>
    </row>
    <row r="5" spans="1:14" ht="13.8" thickBot="1">
      <c r="A5" s="102" t="s">
        <v>7</v>
      </c>
      <c r="B5" s="103" t="s">
        <v>8</v>
      </c>
      <c r="C5" s="104" t="s">
        <v>9</v>
      </c>
      <c r="D5" s="105" t="s">
        <v>10</v>
      </c>
      <c r="E5" s="103" t="s">
        <v>8</v>
      </c>
      <c r="F5" s="104" t="s">
        <v>9</v>
      </c>
      <c r="G5" s="105" t="s">
        <v>10</v>
      </c>
      <c r="H5" s="103" t="s">
        <v>8</v>
      </c>
      <c r="I5" s="104" t="s">
        <v>9</v>
      </c>
      <c r="J5" s="105" t="s">
        <v>10</v>
      </c>
      <c r="K5" s="103" t="s">
        <v>8</v>
      </c>
      <c r="L5" s="104" t="s">
        <v>9</v>
      </c>
      <c r="M5" s="105" t="s">
        <v>10</v>
      </c>
    </row>
    <row r="6" spans="1:14" ht="13.8" thickBot="1">
      <c r="A6" s="102" t="s">
        <v>28</v>
      </c>
      <c r="B6" s="247"/>
      <c r="C6" s="248"/>
      <c r="D6" s="1067">
        <v>16815503</v>
      </c>
      <c r="E6" s="109"/>
      <c r="F6" s="110"/>
      <c r="G6" s="111"/>
      <c r="H6" s="106"/>
      <c r="I6" s="107"/>
      <c r="J6" s="108"/>
      <c r="K6" s="109"/>
      <c r="L6" s="110"/>
      <c r="M6" s="111"/>
    </row>
    <row r="7" spans="1:14">
      <c r="A7" s="112" t="s">
        <v>26</v>
      </c>
      <c r="B7" s="725"/>
      <c r="C7" s="726"/>
      <c r="D7" s="420">
        <f t="shared" ref="D7:D15" si="0">B7+C7</f>
        <v>0</v>
      </c>
      <c r="E7" s="218">
        <v>14215.809999999998</v>
      </c>
      <c r="F7" s="419">
        <v>13592.7</v>
      </c>
      <c r="G7" s="420">
        <f t="shared" ref="G7:G16" si="1">E7+F7</f>
        <v>27808.51</v>
      </c>
      <c r="H7" s="218">
        <v>528072.69999999995</v>
      </c>
      <c r="I7" s="419">
        <v>74138.42</v>
      </c>
      <c r="J7" s="420">
        <f t="shared" ref="J7:J16" si="2">H7+I7</f>
        <v>602211.12</v>
      </c>
      <c r="K7" s="732"/>
      <c r="L7" s="733"/>
      <c r="M7" s="734"/>
    </row>
    <row r="8" spans="1:14">
      <c r="A8" s="113" t="s">
        <v>29</v>
      </c>
      <c r="B8" s="727"/>
      <c r="C8" s="728"/>
      <c r="D8" s="221">
        <f t="shared" si="0"/>
        <v>0</v>
      </c>
      <c r="E8" s="219">
        <v>2403.12</v>
      </c>
      <c r="F8" s="220">
        <v>77700.73</v>
      </c>
      <c r="G8" s="221">
        <f t="shared" si="1"/>
        <v>80103.849999999991</v>
      </c>
      <c r="H8" s="219">
        <v>21706.569999999996</v>
      </c>
      <c r="I8" s="220">
        <v>701845.28999999992</v>
      </c>
      <c r="J8" s="221">
        <f t="shared" si="2"/>
        <v>723551.85999999987</v>
      </c>
      <c r="K8" s="735"/>
      <c r="L8" s="736"/>
      <c r="M8" s="737"/>
      <c r="N8" s="125"/>
    </row>
    <row r="9" spans="1:14">
      <c r="A9" s="112" t="s">
        <v>30</v>
      </c>
      <c r="B9" s="727"/>
      <c r="C9" s="728"/>
      <c r="D9" s="221">
        <f t="shared" si="0"/>
        <v>0</v>
      </c>
      <c r="E9" s="219">
        <v>104566.28</v>
      </c>
      <c r="F9" s="220">
        <v>138611.12</v>
      </c>
      <c r="G9" s="221">
        <f t="shared" si="1"/>
        <v>243177.4</v>
      </c>
      <c r="H9" s="219">
        <v>691382.68</v>
      </c>
      <c r="I9" s="220">
        <v>916484.03</v>
      </c>
      <c r="J9" s="221">
        <f t="shared" si="2"/>
        <v>1607866.71</v>
      </c>
      <c r="K9" s="735"/>
      <c r="L9" s="736"/>
      <c r="M9" s="737"/>
    </row>
    <row r="10" spans="1:14">
      <c r="A10" s="112" t="s">
        <v>31</v>
      </c>
      <c r="B10" s="727"/>
      <c r="C10" s="728"/>
      <c r="D10" s="221">
        <f t="shared" si="0"/>
        <v>0</v>
      </c>
      <c r="E10" s="219">
        <v>-128811.33000000002</v>
      </c>
      <c r="F10" s="220">
        <v>126460.75</v>
      </c>
      <c r="G10" s="221">
        <f t="shared" si="1"/>
        <v>-2350.5800000000163</v>
      </c>
      <c r="H10" s="219">
        <v>243077.10000000003</v>
      </c>
      <c r="I10" s="220">
        <v>922347.56</v>
      </c>
      <c r="J10" s="221">
        <f t="shared" si="2"/>
        <v>1165424.6600000001</v>
      </c>
      <c r="K10" s="735"/>
      <c r="L10" s="736"/>
      <c r="M10" s="737"/>
    </row>
    <row r="11" spans="1:14">
      <c r="A11" s="112" t="s">
        <v>32</v>
      </c>
      <c r="B11" s="729"/>
      <c r="C11" s="728"/>
      <c r="D11" s="221">
        <f t="shared" si="0"/>
        <v>0</v>
      </c>
      <c r="E11" s="219">
        <v>0</v>
      </c>
      <c r="F11" s="220">
        <v>0</v>
      </c>
      <c r="G11" s="221">
        <f t="shared" si="1"/>
        <v>0</v>
      </c>
      <c r="H11" s="219">
        <v>0</v>
      </c>
      <c r="I11" s="220">
        <v>0</v>
      </c>
      <c r="J11" s="221">
        <f t="shared" si="2"/>
        <v>0</v>
      </c>
      <c r="K11" s="735"/>
      <c r="L11" s="736"/>
      <c r="M11" s="737"/>
    </row>
    <row r="12" spans="1:14">
      <c r="A12" s="112" t="s">
        <v>33</v>
      </c>
      <c r="B12" s="727"/>
      <c r="C12" s="728"/>
      <c r="D12" s="221">
        <f t="shared" si="0"/>
        <v>0</v>
      </c>
      <c r="E12" s="219">
        <v>294637.52</v>
      </c>
      <c r="F12" s="220">
        <v>0</v>
      </c>
      <c r="G12" s="221">
        <f t="shared" si="1"/>
        <v>294637.52</v>
      </c>
      <c r="H12" s="219">
        <v>1014775.5300000004</v>
      </c>
      <c r="I12" s="220">
        <v>0</v>
      </c>
      <c r="J12" s="221">
        <f t="shared" si="2"/>
        <v>1014775.5300000004</v>
      </c>
      <c r="K12" s="735"/>
      <c r="L12" s="736"/>
      <c r="M12" s="737"/>
    </row>
    <row r="13" spans="1:14">
      <c r="A13" s="112" t="s">
        <v>34</v>
      </c>
      <c r="B13" s="727"/>
      <c r="C13" s="728"/>
      <c r="D13" s="221">
        <f t="shared" si="0"/>
        <v>0</v>
      </c>
      <c r="E13" s="219">
        <v>42013.17</v>
      </c>
      <c r="F13" s="220">
        <v>0</v>
      </c>
      <c r="G13" s="221">
        <f t="shared" si="1"/>
        <v>42013.17</v>
      </c>
      <c r="H13" s="219">
        <v>209524.40000000002</v>
      </c>
      <c r="I13" s="220">
        <v>0</v>
      </c>
      <c r="J13" s="221">
        <f t="shared" si="2"/>
        <v>209524.40000000002</v>
      </c>
      <c r="K13" s="735"/>
      <c r="L13" s="736"/>
      <c r="M13" s="737"/>
    </row>
    <row r="14" spans="1:14">
      <c r="A14" s="112" t="s">
        <v>35</v>
      </c>
      <c r="B14" s="727"/>
      <c r="C14" s="728"/>
      <c r="D14" s="221">
        <f t="shared" si="0"/>
        <v>0</v>
      </c>
      <c r="E14" s="219">
        <v>121460.19</v>
      </c>
      <c r="F14" s="220">
        <v>121460.19</v>
      </c>
      <c r="G14" s="221">
        <f t="shared" si="1"/>
        <v>242920.38</v>
      </c>
      <c r="H14" s="219">
        <v>949104.52</v>
      </c>
      <c r="I14" s="220">
        <v>949104.49</v>
      </c>
      <c r="J14" s="221">
        <f t="shared" si="2"/>
        <v>1898209.01</v>
      </c>
      <c r="K14" s="735"/>
      <c r="L14" s="736"/>
      <c r="M14" s="737"/>
    </row>
    <row r="15" spans="1:14">
      <c r="A15" s="112" t="s">
        <v>36</v>
      </c>
      <c r="B15" s="727"/>
      <c r="C15" s="728"/>
      <c r="D15" s="221">
        <f t="shared" si="0"/>
        <v>0</v>
      </c>
      <c r="E15" s="219">
        <v>19194.71</v>
      </c>
      <c r="F15" s="220">
        <v>19194.7</v>
      </c>
      <c r="G15" s="221">
        <f t="shared" si="1"/>
        <v>38389.410000000003</v>
      </c>
      <c r="H15" s="219">
        <v>153782.79999999999</v>
      </c>
      <c r="I15" s="220">
        <v>153782.77000000002</v>
      </c>
      <c r="J15" s="221">
        <f t="shared" si="2"/>
        <v>307565.57</v>
      </c>
      <c r="K15" s="735"/>
      <c r="L15" s="736"/>
      <c r="M15" s="737"/>
    </row>
    <row r="16" spans="1:14">
      <c r="A16" s="438" t="s">
        <v>15</v>
      </c>
      <c r="B16" s="727"/>
      <c r="C16" s="728"/>
      <c r="D16" s="221">
        <v>0</v>
      </c>
      <c r="E16" s="219">
        <v>0</v>
      </c>
      <c r="F16" s="220">
        <v>0</v>
      </c>
      <c r="G16" s="221">
        <f t="shared" si="1"/>
        <v>0</v>
      </c>
      <c r="H16" s="219">
        <v>0</v>
      </c>
      <c r="I16" s="220">
        <v>0</v>
      </c>
      <c r="J16" s="221">
        <f t="shared" si="2"/>
        <v>0</v>
      </c>
      <c r="K16" s="735"/>
      <c r="L16" s="736"/>
      <c r="M16" s="737"/>
    </row>
    <row r="17" spans="1:14">
      <c r="A17" s="113"/>
      <c r="B17" s="727"/>
      <c r="C17" s="728"/>
      <c r="D17" s="221"/>
      <c r="E17" s="219"/>
      <c r="F17" s="220"/>
      <c r="G17" s="221"/>
      <c r="H17" s="219"/>
      <c r="I17" s="220"/>
      <c r="J17" s="221"/>
      <c r="K17" s="114"/>
      <c r="L17" s="115"/>
      <c r="M17" s="116"/>
    </row>
    <row r="18" spans="1:14" ht="13.8" thickBot="1">
      <c r="A18" s="117" t="s">
        <v>37</v>
      </c>
      <c r="B18" s="723">
        <f t="shared" ref="B18:D18" si="3">SUM(B6:B16)</f>
        <v>0</v>
      </c>
      <c r="C18" s="724">
        <f t="shared" si="3"/>
        <v>0</v>
      </c>
      <c r="D18" s="224">
        <f t="shared" si="3"/>
        <v>16815503</v>
      </c>
      <c r="E18" s="222">
        <f t="shared" ref="E18:J18" si="4">SUM(E7:E17)</f>
        <v>469679.47000000003</v>
      </c>
      <c r="F18" s="222">
        <f t="shared" si="4"/>
        <v>497020.19</v>
      </c>
      <c r="G18" s="222">
        <f>SUM(G7:G17)</f>
        <v>966699.66</v>
      </c>
      <c r="H18" s="222">
        <f t="shared" si="4"/>
        <v>3811426.3000000003</v>
      </c>
      <c r="I18" s="222">
        <f t="shared" si="4"/>
        <v>3717702.56</v>
      </c>
      <c r="J18" s="222">
        <f t="shared" si="4"/>
        <v>7529128.8600000013</v>
      </c>
      <c r="K18" s="118"/>
      <c r="L18" s="119"/>
      <c r="M18" s="775">
        <f>IFERROR(J18/D18,0)</f>
        <v>0.4477492502008415</v>
      </c>
      <c r="N18" s="125"/>
    </row>
    <row r="19" spans="1:14" ht="13.8" thickBot="1">
      <c r="A19" s="780"/>
      <c r="B19" s="1075"/>
      <c r="C19" s="1076"/>
      <c r="D19" s="227"/>
      <c r="E19" s="225"/>
      <c r="F19" s="226"/>
      <c r="G19" s="227"/>
      <c r="H19" s="225"/>
      <c r="I19" s="226"/>
      <c r="J19" s="227"/>
      <c r="K19" s="121"/>
      <c r="L19" s="122"/>
      <c r="M19" s="123"/>
    </row>
    <row r="20" spans="1:14">
      <c r="A20" s="124" t="s">
        <v>38</v>
      </c>
      <c r="B20" s="777"/>
      <c r="C20" s="726"/>
      <c r="D20" s="1072">
        <v>337201</v>
      </c>
      <c r="E20" s="218">
        <v>1214.45</v>
      </c>
      <c r="F20" s="419">
        <v>1214.43</v>
      </c>
      <c r="G20" s="420">
        <f t="shared" ref="G20:G27" si="5">E20+F20</f>
        <v>2428.88</v>
      </c>
      <c r="H20" s="218">
        <v>7854.19</v>
      </c>
      <c r="I20" s="419">
        <v>7854.0900000000011</v>
      </c>
      <c r="J20" s="420">
        <f>H20+I20</f>
        <v>15708.28</v>
      </c>
      <c r="K20" s="1002"/>
      <c r="L20" s="733"/>
      <c r="M20" s="421">
        <f>J20/D20</f>
        <v>4.6584322110551274E-2</v>
      </c>
    </row>
    <row r="21" spans="1:14">
      <c r="A21" s="124" t="s">
        <v>39</v>
      </c>
      <c r="B21" s="730"/>
      <c r="C21" s="731"/>
      <c r="D21" s="221">
        <v>0</v>
      </c>
      <c r="E21" s="219">
        <v>0</v>
      </c>
      <c r="F21" s="220">
        <v>0</v>
      </c>
      <c r="G21" s="221">
        <f t="shared" si="5"/>
        <v>0</v>
      </c>
      <c r="H21" s="219">
        <v>0</v>
      </c>
      <c r="I21" s="220">
        <v>0</v>
      </c>
      <c r="J21" s="221">
        <f t="shared" ref="J21:J26" si="6">H21+I21</f>
        <v>0</v>
      </c>
      <c r="K21" s="1003"/>
      <c r="L21" s="736"/>
      <c r="M21" s="116">
        <v>0</v>
      </c>
    </row>
    <row r="22" spans="1:14">
      <c r="A22" s="113" t="s">
        <v>40</v>
      </c>
      <c r="B22" s="730"/>
      <c r="C22" s="731"/>
      <c r="D22" s="1073">
        <v>162981</v>
      </c>
      <c r="E22" s="219">
        <v>7522.4699999999993</v>
      </c>
      <c r="F22" s="220">
        <v>7522.44</v>
      </c>
      <c r="G22" s="221">
        <f t="shared" si="5"/>
        <v>15044.91</v>
      </c>
      <c r="H22" s="219">
        <v>53887.25</v>
      </c>
      <c r="I22" s="220">
        <v>53887.01</v>
      </c>
      <c r="J22" s="221">
        <f t="shared" si="6"/>
        <v>107774.26000000001</v>
      </c>
      <c r="K22" s="1003"/>
      <c r="L22" s="736"/>
      <c r="M22" s="116">
        <f t="shared" ref="M22:M29" si="7">J22/D22</f>
        <v>0.66126885956031689</v>
      </c>
      <c r="N22" s="125"/>
    </row>
    <row r="23" spans="1:14">
      <c r="A23" s="112" t="s">
        <v>41</v>
      </c>
      <c r="B23" s="730"/>
      <c r="C23" s="731"/>
      <c r="D23" s="1073">
        <v>1069140</v>
      </c>
      <c r="E23" s="219">
        <v>81050.33</v>
      </c>
      <c r="F23" s="220">
        <v>81050.33</v>
      </c>
      <c r="G23" s="221">
        <f t="shared" si="5"/>
        <v>162100.66</v>
      </c>
      <c r="H23" s="219">
        <v>341274.45999999996</v>
      </c>
      <c r="I23" s="220">
        <v>341274.47000000003</v>
      </c>
      <c r="J23" s="221">
        <f t="shared" si="6"/>
        <v>682548.92999999993</v>
      </c>
      <c r="K23" s="1003"/>
      <c r="L23" s="736"/>
      <c r="M23" s="116">
        <f t="shared" si="7"/>
        <v>0.6384093102867725</v>
      </c>
    </row>
    <row r="24" spans="1:14">
      <c r="A24" s="438" t="s">
        <v>42</v>
      </c>
      <c r="B24" s="730"/>
      <c r="C24" s="731"/>
      <c r="D24" s="1073">
        <v>162500</v>
      </c>
      <c r="E24" s="219">
        <v>9223</v>
      </c>
      <c r="F24" s="220">
        <v>9223</v>
      </c>
      <c r="G24" s="221">
        <f t="shared" si="5"/>
        <v>18446</v>
      </c>
      <c r="H24" s="219">
        <v>53443.340000000004</v>
      </c>
      <c r="I24" s="220">
        <v>53443.33</v>
      </c>
      <c r="J24" s="221">
        <f t="shared" si="6"/>
        <v>106886.67000000001</v>
      </c>
      <c r="K24" s="1003"/>
      <c r="L24" s="736"/>
      <c r="M24" s="116">
        <f t="shared" si="7"/>
        <v>0.65776412307692311</v>
      </c>
      <c r="N24" s="125"/>
    </row>
    <row r="25" spans="1:14">
      <c r="A25" s="112" t="s">
        <v>43</v>
      </c>
      <c r="B25" s="730"/>
      <c r="C25" s="731"/>
      <c r="D25" s="1073">
        <v>294680</v>
      </c>
      <c r="E25" s="228">
        <v>11839.13</v>
      </c>
      <c r="F25" s="229">
        <v>11839.12</v>
      </c>
      <c r="G25" s="230">
        <f t="shared" si="5"/>
        <v>23678.25</v>
      </c>
      <c r="H25" s="219">
        <v>95150.32</v>
      </c>
      <c r="I25" s="220">
        <v>95150.159999999989</v>
      </c>
      <c r="J25" s="221">
        <f t="shared" si="6"/>
        <v>190300.47999999998</v>
      </c>
      <c r="K25" s="1003"/>
      <c r="L25" s="736"/>
      <c r="M25" s="116">
        <f t="shared" si="7"/>
        <v>0.64578688747115509</v>
      </c>
    </row>
    <row r="26" spans="1:14">
      <c r="A26" s="112" t="s">
        <v>44</v>
      </c>
      <c r="B26" s="730"/>
      <c r="C26" s="731"/>
      <c r="D26" s="1073">
        <v>5104453</v>
      </c>
      <c r="E26" s="219">
        <v>162380.38999999996</v>
      </c>
      <c r="F26" s="220">
        <v>162380.25999999998</v>
      </c>
      <c r="G26" s="221">
        <f t="shared" si="5"/>
        <v>324760.64999999991</v>
      </c>
      <c r="H26" s="219">
        <v>933488.44</v>
      </c>
      <c r="I26" s="220">
        <v>933487.6100000001</v>
      </c>
      <c r="J26" s="221">
        <f t="shared" si="6"/>
        <v>1866976.05</v>
      </c>
      <c r="K26" s="1003"/>
      <c r="L26" s="736"/>
      <c r="M26" s="116">
        <f t="shared" si="7"/>
        <v>0.36575438151747114</v>
      </c>
      <c r="N26" s="211"/>
    </row>
    <row r="27" spans="1:14">
      <c r="A27" s="1059" t="s">
        <v>45</v>
      </c>
      <c r="B27" s="730"/>
      <c r="C27" s="731"/>
      <c r="D27" s="1073">
        <v>53113</v>
      </c>
      <c r="E27" s="594">
        <v>0</v>
      </c>
      <c r="F27" s="595">
        <v>0</v>
      </c>
      <c r="G27" s="596">
        <f t="shared" si="5"/>
        <v>0</v>
      </c>
      <c r="H27" s="219">
        <v>8454.39</v>
      </c>
      <c r="I27" s="220">
        <v>8454.369999999999</v>
      </c>
      <c r="J27" s="221">
        <f>H27+I27</f>
        <v>16908.759999999998</v>
      </c>
      <c r="K27" s="1004"/>
      <c r="L27" s="1005"/>
      <c r="M27" s="597">
        <f t="shared" si="7"/>
        <v>0.31835445182911903</v>
      </c>
      <c r="N27" s="216"/>
    </row>
    <row r="28" spans="1:14">
      <c r="A28" s="120" t="s">
        <v>46</v>
      </c>
      <c r="B28" s="730"/>
      <c r="C28" s="731"/>
      <c r="D28" s="1073">
        <v>306076</v>
      </c>
      <c r="E28" s="772">
        <v>780.02</v>
      </c>
      <c r="F28" s="773">
        <v>780.00999999999988</v>
      </c>
      <c r="G28" s="771">
        <f>E28+F28</f>
        <v>1560.0299999999997</v>
      </c>
      <c r="H28" s="772">
        <v>12548.51</v>
      </c>
      <c r="I28" s="773">
        <v>12548.380000000001</v>
      </c>
      <c r="J28" s="771">
        <f>H28+I28</f>
        <v>25096.89</v>
      </c>
      <c r="K28" s="1006"/>
      <c r="L28" s="1007"/>
      <c r="M28" s="774">
        <f t="shared" si="7"/>
        <v>8.1995615468053687E-2</v>
      </c>
      <c r="N28" s="216"/>
    </row>
    <row r="29" spans="1:14">
      <c r="A29" s="779" t="s">
        <v>47</v>
      </c>
      <c r="B29" s="1096">
        <f>SUM(B20:B28)</f>
        <v>0</v>
      </c>
      <c r="C29" s="1097">
        <f t="shared" ref="C29:G29" si="8">SUM(C20:C28)</f>
        <v>0</v>
      </c>
      <c r="D29" s="1098">
        <f>SUM(D20:D28)</f>
        <v>7490144</v>
      </c>
      <c r="E29" s="1099">
        <f>SUM(E20:E28)</f>
        <v>274009.78999999998</v>
      </c>
      <c r="F29" s="1100">
        <f>SUM(F20:F28)</f>
        <v>274009.58999999997</v>
      </c>
      <c r="G29" s="1101">
        <f t="shared" si="8"/>
        <v>548019.37999999989</v>
      </c>
      <c r="H29" s="1099">
        <f>SUM(H20:H28)</f>
        <v>1506100.9</v>
      </c>
      <c r="I29" s="1100">
        <f>SUM(I20:I28)</f>
        <v>1506099.4200000002</v>
      </c>
      <c r="J29" s="1101">
        <f>SUM(J20:J28)</f>
        <v>3012200.32</v>
      </c>
      <c r="K29" s="1102"/>
      <c r="L29" s="1103"/>
      <c r="M29" s="1104">
        <f t="shared" si="7"/>
        <v>0.40215519488009843</v>
      </c>
      <c r="N29" s="125"/>
    </row>
    <row r="30" spans="1:14" ht="13.8" thickBot="1">
      <c r="A30" s="126" t="s">
        <v>48</v>
      </c>
      <c r="B30" s="1077">
        <f>B18+B29</f>
        <v>0</v>
      </c>
      <c r="C30" s="1078">
        <f t="shared" ref="C30:I30" si="9">C18+C29</f>
        <v>0</v>
      </c>
      <c r="D30" s="778">
        <f>D18+D29</f>
        <v>24305647</v>
      </c>
      <c r="E30" s="231">
        <f t="shared" si="9"/>
        <v>743689.26</v>
      </c>
      <c r="F30" s="231">
        <f t="shared" si="9"/>
        <v>771029.78</v>
      </c>
      <c r="G30" s="776">
        <f>G18+G29</f>
        <v>1514719.04</v>
      </c>
      <c r="H30" s="231">
        <f t="shared" si="9"/>
        <v>5317527.2</v>
      </c>
      <c r="I30" s="232">
        <f t="shared" si="9"/>
        <v>5223801.9800000004</v>
      </c>
      <c r="J30" s="776">
        <f>J18+J29</f>
        <v>10541329.180000002</v>
      </c>
      <c r="K30" s="1008"/>
      <c r="L30" s="1009"/>
      <c r="M30" s="775">
        <f>J30/D30</f>
        <v>0.43369876884988917</v>
      </c>
      <c r="N30" s="138"/>
    </row>
    <row r="31" spans="1:14" ht="18.75" customHeight="1" thickBot="1">
      <c r="A31" s="601"/>
      <c r="B31" s="602"/>
      <c r="C31" s="602"/>
      <c r="D31" s="602"/>
      <c r="E31" s="602"/>
      <c r="F31" s="602"/>
      <c r="G31" s="602"/>
      <c r="H31" s="602"/>
      <c r="I31" s="602"/>
      <c r="J31" s="602"/>
      <c r="K31" s="602"/>
      <c r="L31" s="602"/>
      <c r="M31" s="603"/>
    </row>
    <row r="32" spans="1:14">
      <c r="A32" s="124" t="s">
        <v>49</v>
      </c>
      <c r="B32" s="235"/>
      <c r="C32" s="236"/>
      <c r="D32" s="237"/>
      <c r="E32" s="238">
        <v>72059.13</v>
      </c>
      <c r="F32" s="239">
        <v>71735.100000000006</v>
      </c>
      <c r="G32" s="233">
        <f>E32+F32</f>
        <v>143794.23000000001</v>
      </c>
      <c r="H32" s="238">
        <v>477918.72000000003</v>
      </c>
      <c r="I32" s="239">
        <v>475815.99000000011</v>
      </c>
      <c r="J32" s="233">
        <f>H32+I32</f>
        <v>953734.7100000002</v>
      </c>
      <c r="K32" s="203"/>
      <c r="L32" s="185"/>
      <c r="M32" s="201"/>
    </row>
    <row r="33" spans="1:13">
      <c r="A33" s="127" t="s">
        <v>50</v>
      </c>
      <c r="B33" s="240"/>
      <c r="C33" s="1068">
        <v>200000</v>
      </c>
      <c r="D33" s="615">
        <f>C33</f>
        <v>200000</v>
      </c>
      <c r="E33" s="241"/>
      <c r="F33" s="242">
        <v>18563.57</v>
      </c>
      <c r="G33" s="234">
        <f>F33</f>
        <v>18563.57</v>
      </c>
      <c r="H33" s="241"/>
      <c r="I33" s="242">
        <v>71291.97</v>
      </c>
      <c r="J33" s="234">
        <f>I33</f>
        <v>71291.97</v>
      </c>
      <c r="K33" s="186"/>
      <c r="L33" s="710">
        <f>I33/C33</f>
        <v>0.35645985000000002</v>
      </c>
      <c r="M33" s="711">
        <f>J33/D33</f>
        <v>0.35645985000000002</v>
      </c>
    </row>
    <row r="34" spans="1:13" s="122" customFormat="1">
      <c r="A34" s="610"/>
      <c r="B34" s="610"/>
      <c r="C34" s="610"/>
      <c r="D34" s="610"/>
      <c r="E34" s="610"/>
      <c r="F34" s="610"/>
      <c r="G34" s="610"/>
      <c r="H34"/>
      <c r="I34"/>
      <c r="J34" s="129"/>
      <c r="K34"/>
      <c r="L34"/>
      <c r="M34"/>
    </row>
    <row r="35" spans="1:13" s="122" customFormat="1" ht="13.2" customHeight="1">
      <c r="A35" s="1143" t="s">
        <v>51</v>
      </c>
      <c r="B35" s="32"/>
      <c r="C35" s="357"/>
      <c r="D35" s="1083"/>
      <c r="E35" s="605"/>
      <c r="F35" s="605"/>
      <c r="G35" s="605"/>
      <c r="H35" s="605"/>
      <c r="I35" s="605"/>
      <c r="J35" s="605"/>
      <c r="K35" s="605"/>
      <c r="L35" s="605"/>
      <c r="M35" s="1058"/>
    </row>
    <row r="36" spans="1:13" s="122" customFormat="1">
      <c r="A36" s="1215" t="s">
        <v>52</v>
      </c>
      <c r="B36" s="32"/>
      <c r="C36" s="32"/>
      <c r="D36" s="32"/>
      <c r="E36" s="32"/>
      <c r="F36" s="32"/>
      <c r="G36" s="32"/>
      <c r="H36" s="32"/>
      <c r="I36" s="1143"/>
      <c r="J36" s="1143"/>
      <c r="K36" s="1143"/>
      <c r="L36" s="1143"/>
      <c r="M36" s="1214"/>
    </row>
    <row r="37" spans="1:13" s="122" customFormat="1">
      <c r="A37" s="1215"/>
      <c r="B37" s="32"/>
      <c r="C37" s="32"/>
      <c r="D37" s="32"/>
      <c r="E37" s="32"/>
      <c r="F37" s="32"/>
      <c r="G37" s="32"/>
      <c r="H37" s="32"/>
      <c r="I37" s="1143"/>
      <c r="J37" s="1143"/>
      <c r="K37" s="1143"/>
      <c r="L37" s="1143"/>
      <c r="M37" s="1214"/>
    </row>
    <row r="38" spans="1:13" s="122" customFormat="1" ht="12.75" customHeight="1">
      <c r="A38" s="1144"/>
      <c r="B38"/>
      <c r="C38"/>
      <c r="D38"/>
      <c r="E38"/>
      <c r="F38"/>
      <c r="G38"/>
      <c r="H38"/>
    </row>
    <row r="39" spans="1:13" s="122" customFormat="1" ht="15" customHeight="1">
      <c r="A39" s="1216" t="s">
        <v>53</v>
      </c>
      <c r="B39" s="1217"/>
      <c r="C39" s="1217"/>
      <c r="D39" s="1217"/>
      <c r="E39" s="1217"/>
      <c r="F39" s="1217"/>
      <c r="G39" s="1217"/>
      <c r="H39" s="1217"/>
      <c r="I39" s="1217"/>
      <c r="J39" s="1217"/>
      <c r="K39" s="1217"/>
      <c r="L39" s="1217"/>
      <c r="M39" s="1217"/>
    </row>
    <row r="40" spans="1:13" s="122" customFormat="1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13">
      <c r="A41" s="1307"/>
      <c r="B41" s="1307"/>
      <c r="C41" s="1307"/>
      <c r="D41" s="1307"/>
      <c r="E41" s="1307"/>
      <c r="F41" s="1307"/>
      <c r="G41" s="1307"/>
      <c r="H41" s="1307"/>
      <c r="I41" s="1307"/>
      <c r="J41" s="1307"/>
      <c r="K41" s="1307"/>
      <c r="L41" s="1307"/>
      <c r="M41" s="1307"/>
    </row>
    <row r="42" spans="1:13">
      <c r="A42" s="209"/>
      <c r="B42" s="209"/>
      <c r="C42" s="209"/>
      <c r="D42" s="209"/>
      <c r="E42" s="209"/>
      <c r="F42" s="209"/>
      <c r="G42" s="209"/>
      <c r="H42"/>
      <c r="I42"/>
      <c r="J42" s="129"/>
      <c r="K42"/>
      <c r="L42"/>
      <c r="M42"/>
    </row>
    <row r="43" spans="1:13" ht="13.2" customHeight="1">
      <c r="A43" s="1306"/>
      <c r="B43" s="1306"/>
      <c r="C43" s="1306"/>
      <c r="D43" s="1306"/>
      <c r="E43" s="1306"/>
      <c r="F43" s="1306"/>
      <c r="G43" s="1306"/>
      <c r="H43" s="1306"/>
      <c r="I43" s="1306"/>
      <c r="J43" s="1306"/>
      <c r="K43" s="1306"/>
    </row>
    <row r="44" spans="1:13">
      <c r="J44" s="1074"/>
    </row>
    <row r="45" spans="1:13">
      <c r="D45" s="128"/>
    </row>
    <row r="51" spans="4:10">
      <c r="D51" s="125"/>
    </row>
    <row r="52" spans="4:10">
      <c r="D52" s="125"/>
      <c r="J52" s="125"/>
    </row>
    <row r="54" spans="4:10">
      <c r="D54" s="128"/>
    </row>
  </sheetData>
  <mergeCells count="9">
    <mergeCell ref="A43:K43"/>
    <mergeCell ref="A41:M41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62" orientation="landscape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 codeName="Sheet30">
    <tabColor rgb="FF00B050"/>
    <pageSetUpPr fitToPage="1"/>
  </sheetPr>
  <dimension ref="A1:S18"/>
  <sheetViews>
    <sheetView workbookViewId="0">
      <selection sqref="A1:J1"/>
    </sheetView>
  </sheetViews>
  <sheetFormatPr defaultColWidth="8.5546875" defaultRowHeight="13.2"/>
  <cols>
    <col min="1" max="1" width="15.88671875" style="388" customWidth="1"/>
    <col min="2" max="10" width="10.5546875" style="388" customWidth="1"/>
    <col min="11" max="16384" width="8.5546875" style="388"/>
  </cols>
  <sheetData>
    <row r="1" spans="1:19" ht="15.6">
      <c r="A1" s="1481" t="s">
        <v>658</v>
      </c>
      <c r="B1" s="1481"/>
      <c r="C1" s="1481"/>
      <c r="D1" s="1481"/>
      <c r="E1" s="1481"/>
      <c r="F1" s="1481"/>
      <c r="G1" s="1481"/>
      <c r="H1" s="1481"/>
      <c r="I1" s="1481"/>
      <c r="J1" s="1481"/>
    </row>
    <row r="2" spans="1:19" ht="15.6">
      <c r="A2" s="1482" t="s">
        <v>2</v>
      </c>
      <c r="B2" s="1562"/>
      <c r="C2" s="1562"/>
      <c r="D2" s="1562"/>
      <c r="E2" s="1562"/>
      <c r="F2" s="1562"/>
      <c r="G2" s="1562"/>
      <c r="H2" s="1562"/>
      <c r="I2" s="1562"/>
      <c r="J2" s="1562"/>
    </row>
    <row r="3" spans="1:19" ht="16.2" thickBot="1">
      <c r="A3" s="1298" t="str">
        <f>'Current Month '!A3</f>
        <v>September 2022</v>
      </c>
      <c r="B3" s="1299"/>
      <c r="C3" s="1299"/>
      <c r="D3" s="1299"/>
      <c r="E3" s="1299"/>
      <c r="F3" s="1299"/>
      <c r="G3" s="1299"/>
      <c r="H3" s="1299"/>
      <c r="I3" s="1299"/>
      <c r="J3" s="1299"/>
    </row>
    <row r="4" spans="1:19" ht="36" customHeight="1" thickBot="1">
      <c r="A4" s="1563" t="s">
        <v>271</v>
      </c>
      <c r="B4" s="1565" t="s">
        <v>659</v>
      </c>
      <c r="C4" s="1479"/>
      <c r="D4" s="1471"/>
      <c r="E4" s="1565" t="s">
        <v>660</v>
      </c>
      <c r="F4" s="1479"/>
      <c r="G4" s="1471"/>
      <c r="H4" s="1565" t="s">
        <v>661</v>
      </c>
      <c r="I4" s="1479"/>
      <c r="J4" s="1471"/>
    </row>
    <row r="5" spans="1:19" ht="18.600000000000001" thickBot="1">
      <c r="A5" s="1564"/>
      <c r="B5" s="934" t="s">
        <v>273</v>
      </c>
      <c r="C5" s="935" t="s">
        <v>545</v>
      </c>
      <c r="D5" s="936" t="s">
        <v>10</v>
      </c>
      <c r="E5" s="934" t="s">
        <v>273</v>
      </c>
      <c r="F5" s="550" t="s">
        <v>662</v>
      </c>
      <c r="G5" s="936" t="s">
        <v>10</v>
      </c>
      <c r="H5" s="934" t="s">
        <v>273</v>
      </c>
      <c r="I5" s="935" t="s">
        <v>274</v>
      </c>
      <c r="J5" s="936" t="s">
        <v>10</v>
      </c>
    </row>
    <row r="6" spans="1:19" ht="15">
      <c r="A6" s="551" t="s">
        <v>275</v>
      </c>
      <c r="B6" s="272">
        <v>2102</v>
      </c>
      <c r="C6" s="1111">
        <v>0</v>
      </c>
      <c r="D6" s="273">
        <f>SUM(B6:C6)</f>
        <v>2102</v>
      </c>
      <c r="E6" s="272">
        <v>466</v>
      </c>
      <c r="F6" s="1111">
        <v>0</v>
      </c>
      <c r="G6" s="273">
        <f>SUM(E6:F6)</f>
        <v>466</v>
      </c>
      <c r="H6" s="956">
        <f>E6/B6</f>
        <v>0.22169362511893434</v>
      </c>
      <c r="I6" s="552">
        <v>0</v>
      </c>
      <c r="J6" s="553">
        <f>G6/D6</f>
        <v>0.22169362511893434</v>
      </c>
    </row>
    <row r="7" spans="1:19" ht="15">
      <c r="A7" s="554" t="s">
        <v>276</v>
      </c>
      <c r="B7" s="275">
        <v>40415</v>
      </c>
      <c r="C7" s="276">
        <v>1192</v>
      </c>
      <c r="D7" s="273">
        <f>SUM(B7:C7)</f>
        <v>41607</v>
      </c>
      <c r="E7" s="275">
        <v>11384</v>
      </c>
      <c r="F7" s="276">
        <v>296</v>
      </c>
      <c r="G7" s="273">
        <f>SUM(E7:F7)</f>
        <v>11680</v>
      </c>
      <c r="H7" s="957">
        <f>E7/B7</f>
        <v>0.28167759495236916</v>
      </c>
      <c r="I7" s="555">
        <f>F7/C7</f>
        <v>0.24832214765100671</v>
      </c>
      <c r="J7" s="556">
        <f t="shared" ref="J7" si="0">G7/D7</f>
        <v>0.28072199389525798</v>
      </c>
    </row>
    <row r="8" spans="1:19" ht="16.2" thickBot="1">
      <c r="A8" s="557" t="s">
        <v>10</v>
      </c>
      <c r="B8" s="961">
        <f>SUM(B6:B7)</f>
        <v>42517</v>
      </c>
      <c r="C8" s="558">
        <f t="shared" ref="C8:G8" si="1">SUM(C6:C7)</f>
        <v>1192</v>
      </c>
      <c r="D8" s="960">
        <f t="shared" si="1"/>
        <v>43709</v>
      </c>
      <c r="E8" s="959">
        <f t="shared" si="1"/>
        <v>11850</v>
      </c>
      <c r="F8" s="559">
        <f t="shared" si="1"/>
        <v>296</v>
      </c>
      <c r="G8" s="960">
        <f t="shared" si="1"/>
        <v>12146</v>
      </c>
      <c r="H8" s="958">
        <f t="shared" ref="H8" si="2">E8/B8</f>
        <v>0.27871204459392712</v>
      </c>
      <c r="I8" s="560">
        <f>F8/C8</f>
        <v>0.24832214765100671</v>
      </c>
      <c r="J8" s="561">
        <f>G8/D8</f>
        <v>0.27788327346770686</v>
      </c>
    </row>
    <row r="10" spans="1:19" ht="15.6">
      <c r="A10" s="1512" t="s">
        <v>663</v>
      </c>
      <c r="B10" s="1512"/>
      <c r="C10" s="1512"/>
      <c r="D10" s="1512"/>
      <c r="E10" s="1512"/>
      <c r="F10" s="1512"/>
      <c r="G10" s="1512"/>
      <c r="H10" s="1512"/>
      <c r="I10" s="1512"/>
      <c r="J10" s="1512"/>
      <c r="K10" s="342"/>
      <c r="L10" s="342"/>
      <c r="M10" s="342"/>
      <c r="N10" s="342"/>
      <c r="O10" s="342"/>
      <c r="P10" s="342"/>
      <c r="Q10" s="342"/>
      <c r="R10" s="342"/>
      <c r="S10" s="342"/>
    </row>
    <row r="11" spans="1:19" ht="15.6">
      <c r="A11" s="342" t="s">
        <v>664</v>
      </c>
    </row>
    <row r="12" spans="1:19" ht="16.2" customHeight="1">
      <c r="A12" s="1561"/>
      <c r="B12" s="1561"/>
      <c r="C12" s="1561"/>
      <c r="D12" s="1561"/>
      <c r="E12" s="1561"/>
      <c r="F12" s="1561"/>
      <c r="G12" s="1561"/>
      <c r="H12" s="1561"/>
      <c r="I12" s="1561"/>
      <c r="J12" s="1561"/>
    </row>
    <row r="13" spans="1:19" ht="28.2" customHeight="1">
      <c r="A13" s="1561" t="s">
        <v>162</v>
      </c>
      <c r="B13" s="1561"/>
      <c r="C13" s="1561"/>
      <c r="D13" s="1561"/>
      <c r="E13" s="1561"/>
      <c r="F13" s="1561"/>
      <c r="G13" s="1561"/>
      <c r="H13" s="1561"/>
      <c r="I13" s="1561"/>
      <c r="J13" s="1561"/>
    </row>
    <row r="15" spans="1:19">
      <c r="A15" s="345"/>
    </row>
    <row r="18" spans="8:8">
      <c r="H18" s="388" t="s">
        <v>549</v>
      </c>
    </row>
  </sheetData>
  <mergeCells count="10">
    <mergeCell ref="A13:J13"/>
    <mergeCell ref="A10:J10"/>
    <mergeCell ref="A12:J12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 codeName="Sheet31">
    <tabColor rgb="FF00B050"/>
    <pageSetUpPr fitToPage="1"/>
  </sheetPr>
  <dimension ref="A1:K21"/>
  <sheetViews>
    <sheetView zoomScale="85" zoomScaleNormal="85" workbookViewId="0">
      <selection sqref="A1:H1"/>
    </sheetView>
  </sheetViews>
  <sheetFormatPr defaultColWidth="8.5546875" defaultRowHeight="13.2"/>
  <cols>
    <col min="1" max="1" width="15.88671875" style="388" customWidth="1"/>
    <col min="2" max="2" width="16.109375" style="388" customWidth="1"/>
    <col min="3" max="4" width="16.5546875" style="388" customWidth="1"/>
    <col min="5" max="5" width="14.88671875" style="388" customWidth="1"/>
    <col min="6" max="6" width="16.44140625" style="388" customWidth="1"/>
    <col min="7" max="7" width="18.109375" style="400" customWidth="1"/>
    <col min="8" max="8" width="19.5546875" style="388" customWidth="1"/>
    <col min="9" max="9" width="12.109375" style="390" bestFit="1" customWidth="1"/>
    <col min="10" max="11" width="8.5546875" style="390"/>
    <col min="12" max="16384" width="8.5546875" style="388"/>
  </cols>
  <sheetData>
    <row r="1" spans="1:11" ht="15.6">
      <c r="A1" s="1481" t="s">
        <v>665</v>
      </c>
      <c r="B1" s="1481"/>
      <c r="C1" s="1481"/>
      <c r="D1" s="1481"/>
      <c r="E1" s="1481"/>
      <c r="F1" s="1481"/>
      <c r="G1" s="1481"/>
      <c r="H1" s="1481"/>
    </row>
    <row r="2" spans="1:11" ht="15.6">
      <c r="A2" s="1482" t="s">
        <v>2</v>
      </c>
      <c r="B2" s="1562"/>
      <c r="C2" s="1562"/>
      <c r="D2" s="1562"/>
      <c r="E2" s="1562"/>
      <c r="F2" s="1562"/>
      <c r="G2" s="1562"/>
      <c r="H2" s="1562"/>
    </row>
    <row r="3" spans="1:11" ht="15.6">
      <c r="A3" s="1298" t="str">
        <f>'Current Month '!A3</f>
        <v>September 2022</v>
      </c>
      <c r="B3" s="1299"/>
      <c r="C3" s="1299"/>
      <c r="D3" s="1299"/>
      <c r="E3" s="1299"/>
      <c r="F3" s="1299"/>
      <c r="G3" s="1299"/>
      <c r="H3" s="1299"/>
    </row>
    <row r="4" spans="1:11" ht="46.8">
      <c r="A4" s="611" t="s">
        <v>287</v>
      </c>
      <c r="B4" s="612" t="s">
        <v>666</v>
      </c>
      <c r="C4" s="612" t="s">
        <v>552</v>
      </c>
      <c r="D4" s="612" t="s">
        <v>553</v>
      </c>
      <c r="E4" s="612" t="s">
        <v>554</v>
      </c>
      <c r="F4" s="612" t="s">
        <v>667</v>
      </c>
      <c r="G4" s="562" t="s">
        <v>668</v>
      </c>
      <c r="H4" s="613" t="s">
        <v>557</v>
      </c>
      <c r="I4" s="393"/>
      <c r="J4" s="393"/>
    </row>
    <row r="5" spans="1:11" s="390" customFormat="1" ht="15">
      <c r="A5" s="563" t="s">
        <v>296</v>
      </c>
      <c r="B5" s="946">
        <v>11737</v>
      </c>
      <c r="C5" s="946">
        <v>133</v>
      </c>
      <c r="D5" s="564">
        <f>IF(B5&lt;&gt;0,C5/B5,0)</f>
        <v>1.1331686120814519E-2</v>
      </c>
      <c r="E5" s="946">
        <v>0</v>
      </c>
      <c r="F5" s="946">
        <v>51</v>
      </c>
      <c r="G5" s="555">
        <f>IFERROR(E5/C5,0)</f>
        <v>0</v>
      </c>
      <c r="H5" s="1092">
        <f>IFERROR(F5/B5,0)</f>
        <v>4.3452330237709804E-3</v>
      </c>
      <c r="I5" s="998"/>
      <c r="J5" s="1037"/>
    </row>
    <row r="6" spans="1:11" ht="15">
      <c r="A6" s="563" t="s">
        <v>297</v>
      </c>
      <c r="B6" s="946">
        <v>11585</v>
      </c>
      <c r="C6" s="946">
        <v>78</v>
      </c>
      <c r="D6" s="564">
        <f t="shared" ref="D6:D13" si="0">IF(B6&lt;&gt;0,C6/B6,0)</f>
        <v>6.7328441950798446E-3</v>
      </c>
      <c r="E6" s="946">
        <v>4</v>
      </c>
      <c r="F6" s="946">
        <v>19</v>
      </c>
      <c r="G6" s="555">
        <f>IFERROR(E6/C6,0)</f>
        <v>5.128205128205128E-2</v>
      </c>
      <c r="H6" s="1092">
        <f t="shared" ref="H6:H10" si="1">IFERROR(F6/B6,0)</f>
        <v>1.6400517911091929E-3</v>
      </c>
      <c r="I6" s="394"/>
      <c r="J6" s="395"/>
    </row>
    <row r="7" spans="1:11" ht="15">
      <c r="A7" s="563" t="s">
        <v>298</v>
      </c>
      <c r="B7" s="946">
        <v>11600</v>
      </c>
      <c r="C7" s="946">
        <v>26</v>
      </c>
      <c r="D7" s="564">
        <f t="shared" si="0"/>
        <v>2.2413793103448275E-3</v>
      </c>
      <c r="E7" s="946">
        <v>0</v>
      </c>
      <c r="F7" s="946">
        <v>3</v>
      </c>
      <c r="G7" s="555">
        <f t="shared" ref="G7:G10" si="2">IFERROR(E7/C7,0)</f>
        <v>0</v>
      </c>
      <c r="H7" s="1092">
        <f t="shared" si="1"/>
        <v>2.5862068965517242E-4</v>
      </c>
      <c r="I7" s="396"/>
      <c r="J7" s="395"/>
    </row>
    <row r="8" spans="1:11" ht="15">
      <c r="A8" s="563" t="s">
        <v>299</v>
      </c>
      <c r="B8" s="946">
        <v>12499</v>
      </c>
      <c r="C8" s="946">
        <v>51</v>
      </c>
      <c r="D8" s="564">
        <f t="shared" si="0"/>
        <v>4.0803264261140889E-3</v>
      </c>
      <c r="E8" s="946">
        <v>0</v>
      </c>
      <c r="F8" s="946">
        <v>3</v>
      </c>
      <c r="G8" s="555">
        <f t="shared" si="2"/>
        <v>0</v>
      </c>
      <c r="H8" s="1092">
        <f t="shared" si="1"/>
        <v>2.4001920153612289E-4</v>
      </c>
      <c r="I8" s="396"/>
      <c r="J8" s="395"/>
    </row>
    <row r="9" spans="1:11" ht="15">
      <c r="A9" s="563" t="s">
        <v>300</v>
      </c>
      <c r="B9" s="946">
        <v>12412</v>
      </c>
      <c r="C9" s="946">
        <v>8</v>
      </c>
      <c r="D9" s="564">
        <f t="shared" si="0"/>
        <v>6.4453754431195622E-4</v>
      </c>
      <c r="E9" s="946">
        <v>0</v>
      </c>
      <c r="F9" s="946">
        <v>0</v>
      </c>
      <c r="G9" s="555">
        <f t="shared" si="2"/>
        <v>0</v>
      </c>
      <c r="H9" s="1092">
        <f t="shared" si="1"/>
        <v>0</v>
      </c>
      <c r="I9" s="396"/>
    </row>
    <row r="10" spans="1:11" ht="15">
      <c r="A10" s="563" t="s">
        <v>301</v>
      </c>
      <c r="B10" s="946">
        <v>12274</v>
      </c>
      <c r="C10" s="946">
        <v>4</v>
      </c>
      <c r="D10" s="564">
        <f t="shared" si="0"/>
        <v>3.2589212970506764E-4</v>
      </c>
      <c r="E10" s="946">
        <v>0</v>
      </c>
      <c r="F10" s="946">
        <v>4</v>
      </c>
      <c r="G10" s="555">
        <f t="shared" si="2"/>
        <v>0</v>
      </c>
      <c r="H10" s="1092">
        <f t="shared" si="1"/>
        <v>3.2589212970506764E-4</v>
      </c>
      <c r="I10" s="396"/>
    </row>
    <row r="11" spans="1:11" ht="15">
      <c r="A11" s="563" t="s">
        <v>302</v>
      </c>
      <c r="B11" s="946">
        <v>12169</v>
      </c>
      <c r="C11" s="946">
        <v>6</v>
      </c>
      <c r="D11" s="564">
        <f t="shared" si="0"/>
        <v>4.9305612622236835E-4</v>
      </c>
      <c r="E11" s="946">
        <v>1</v>
      </c>
      <c r="F11" s="946">
        <v>3</v>
      </c>
      <c r="G11" s="555">
        <f t="shared" ref="G11" si="3">IFERROR(E11/C11,0)</f>
        <v>0.16666666666666666</v>
      </c>
      <c r="H11" s="1092">
        <f t="shared" ref="H11" si="4">IFERROR(F11/B11,0)</f>
        <v>2.4652806311118417E-4</v>
      </c>
      <c r="I11" s="396"/>
    </row>
    <row r="12" spans="1:11" ht="15">
      <c r="A12" s="563" t="s">
        <v>303</v>
      </c>
      <c r="B12" s="946">
        <v>12071</v>
      </c>
      <c r="C12" s="946">
        <v>76</v>
      </c>
      <c r="D12" s="564">
        <f t="shared" si="0"/>
        <v>6.2960815176870185E-3</v>
      </c>
      <c r="E12" s="946">
        <v>3</v>
      </c>
      <c r="F12" s="946">
        <v>17</v>
      </c>
      <c r="G12" s="555">
        <f t="shared" ref="G12" si="5">IFERROR(E12/C12,0)</f>
        <v>3.9473684210526314E-2</v>
      </c>
      <c r="H12" s="1092">
        <f t="shared" ref="H12" si="6">IFERROR(F12/B12,0)</f>
        <v>1.4083340236931488E-3</v>
      </c>
      <c r="I12" s="396"/>
      <c r="J12" s="397"/>
    </row>
    <row r="13" spans="1:11" ht="15">
      <c r="A13" s="563" t="s">
        <v>304</v>
      </c>
      <c r="B13" s="946">
        <v>12146</v>
      </c>
      <c r="C13" s="946">
        <v>156</v>
      </c>
      <c r="D13" s="564">
        <f t="shared" si="0"/>
        <v>1.2843734562819035E-2</v>
      </c>
      <c r="E13" s="946">
        <v>2</v>
      </c>
      <c r="F13" s="946">
        <v>17</v>
      </c>
      <c r="G13" s="555">
        <f t="shared" ref="G13" si="7">IFERROR(E13/C13,0)</f>
        <v>1.282051282051282E-2</v>
      </c>
      <c r="H13" s="1092">
        <f t="shared" ref="H13" si="8">IFERROR(F13/B13,0)</f>
        <v>1.399637740820023E-3</v>
      </c>
      <c r="I13" s="398"/>
      <c r="J13" s="397"/>
      <c r="K13" s="397"/>
    </row>
    <row r="14" spans="1:11" ht="15">
      <c r="A14" s="563" t="s">
        <v>305</v>
      </c>
      <c r="B14" s="946"/>
      <c r="C14" s="946"/>
      <c r="D14" s="564"/>
      <c r="E14" s="946"/>
      <c r="F14" s="946"/>
      <c r="G14" s="564"/>
      <c r="H14" s="565"/>
      <c r="I14" s="399"/>
    </row>
    <row r="15" spans="1:11" ht="15">
      <c r="A15" s="563" t="s">
        <v>306</v>
      </c>
      <c r="B15" s="946"/>
      <c r="C15" s="946"/>
      <c r="D15" s="564"/>
      <c r="E15" s="946"/>
      <c r="F15" s="946"/>
      <c r="G15" s="564"/>
      <c r="H15" s="565"/>
      <c r="I15" s="399"/>
    </row>
    <row r="16" spans="1:11" ht="15.6" thickBot="1">
      <c r="A16" s="566" t="s">
        <v>307</v>
      </c>
      <c r="B16" s="949"/>
      <c r="C16" s="949"/>
      <c r="D16" s="564"/>
      <c r="E16" s="949"/>
      <c r="F16" s="949"/>
      <c r="G16" s="564"/>
      <c r="H16" s="565"/>
      <c r="I16" s="399"/>
    </row>
    <row r="17" spans="1:9" ht="16.2" thickBot="1">
      <c r="A17" s="567" t="s">
        <v>308</v>
      </c>
      <c r="B17" s="953">
        <f>_xlfn.IFS(B16&lt;&gt;0,B16,B15&lt;&gt;0,B15,B14&lt;&gt;0,B14,B13&lt;&gt;0,B13,B12&lt;&gt;0,B12,B11&lt;&gt;0,B11,B10&lt;&gt;0,B10,B9&lt;&gt;0,B9,B8&lt;&gt;0,B8,B7&lt;&gt;0,B7,B6&lt;&gt;0,B6,B5&lt;&gt;0,B5)</f>
        <v>12146</v>
      </c>
      <c r="C17" s="953">
        <f>SUM(C5:C16)</f>
        <v>538</v>
      </c>
      <c r="D17" s="568">
        <f>C17/B17</f>
        <v>4.429441791536308E-2</v>
      </c>
      <c r="E17" s="953">
        <f>SUM(E5:E16)</f>
        <v>10</v>
      </c>
      <c r="F17" s="953">
        <f>SUM(F5:F16)</f>
        <v>117</v>
      </c>
      <c r="G17" s="568">
        <f>IF(C17=0,0,E17/C17)</f>
        <v>1.858736059479554E-2</v>
      </c>
      <c r="H17" s="568">
        <f>IF(B17=0,0,F17/B17)</f>
        <v>9.632800922114276E-3</v>
      </c>
      <c r="I17" s="396"/>
    </row>
    <row r="18" spans="1:9" ht="15">
      <c r="A18" s="569"/>
      <c r="B18" s="569"/>
      <c r="C18" s="569"/>
      <c r="D18" s="569"/>
      <c r="E18" s="569"/>
      <c r="F18" s="569"/>
      <c r="G18" s="570"/>
      <c r="H18" s="569"/>
    </row>
    <row r="19" spans="1:9" ht="15">
      <c r="A19" s="298"/>
      <c r="B19" s="569"/>
      <c r="C19" s="569"/>
      <c r="D19" s="569"/>
      <c r="E19" s="569"/>
      <c r="F19" s="569"/>
      <c r="G19" s="570"/>
      <c r="H19" s="569"/>
    </row>
    <row r="20" spans="1:9" ht="15">
      <c r="A20" s="298"/>
      <c r="B20" s="569"/>
      <c r="C20" s="569"/>
      <c r="D20" s="569"/>
      <c r="E20" s="569"/>
      <c r="F20" s="569"/>
      <c r="G20" s="570"/>
      <c r="H20" s="569"/>
    </row>
    <row r="21" spans="1:9">
      <c r="A21" s="1566" t="s">
        <v>559</v>
      </c>
      <c r="B21" s="1566"/>
      <c r="C21" s="1566"/>
      <c r="D21" s="1566"/>
      <c r="E21" s="1566"/>
      <c r="F21" s="1566"/>
      <c r="G21" s="1566"/>
      <c r="H21" s="1566"/>
    </row>
  </sheetData>
  <mergeCells count="4">
    <mergeCell ref="A21:H21"/>
    <mergeCell ref="A1:H1"/>
    <mergeCell ref="A2:H2"/>
    <mergeCell ref="A3:H3"/>
  </mergeCells>
  <printOptions horizontalCentered="1" verticalCentered="1"/>
  <pageMargins left="0.25" right="0.25" top="0.5" bottom="0.5" header="0.5" footer="0.5"/>
  <pageSetup scale="93" orientation="landscape" r:id="rId1"/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sheetPr codeName="Sheet32">
    <tabColor rgb="FF00B050"/>
    <pageSetUpPr fitToPage="1"/>
  </sheetPr>
  <dimension ref="A1:K31"/>
  <sheetViews>
    <sheetView zoomScaleNormal="100" workbookViewId="0">
      <selection sqref="A1:G1"/>
    </sheetView>
  </sheetViews>
  <sheetFormatPr defaultColWidth="9.44140625" defaultRowHeight="13.2"/>
  <cols>
    <col min="1" max="1" width="53.5546875" style="388" customWidth="1"/>
    <col min="2" max="6" width="9.5546875" style="388" customWidth="1"/>
    <col min="7" max="7" width="12.5546875" style="388" customWidth="1"/>
    <col min="8" max="16384" width="9.44140625" style="388"/>
  </cols>
  <sheetData>
    <row r="1" spans="1:7" ht="16.2">
      <c r="A1" s="1481" t="s">
        <v>669</v>
      </c>
      <c r="B1" s="1481"/>
      <c r="C1" s="1481"/>
      <c r="D1" s="1481"/>
      <c r="E1" s="1481"/>
      <c r="F1" s="1481"/>
      <c r="G1" s="1556"/>
    </row>
    <row r="2" spans="1:7" ht="15.6">
      <c r="A2" s="1482" t="s">
        <v>2</v>
      </c>
      <c r="B2" s="1558"/>
      <c r="C2" s="1558"/>
      <c r="D2" s="1558"/>
      <c r="E2" s="1558"/>
      <c r="F2" s="1558"/>
      <c r="G2" s="1556"/>
    </row>
    <row r="3" spans="1:7" ht="16.2" thickBot="1">
      <c r="A3" s="1298" t="str">
        <f>'Current Month '!A3</f>
        <v>September 2022</v>
      </c>
      <c r="B3" s="1299"/>
      <c r="C3" s="1299"/>
      <c r="D3" s="1299"/>
      <c r="E3" s="1299"/>
      <c r="F3" s="1299"/>
      <c r="G3" s="1299"/>
    </row>
    <row r="4" spans="1:7" ht="13.5" customHeight="1">
      <c r="A4" s="1568" t="s">
        <v>561</v>
      </c>
      <c r="B4" s="1570" t="s">
        <v>562</v>
      </c>
      <c r="C4" s="1571"/>
      <c r="D4" s="1571"/>
      <c r="E4" s="1572"/>
      <c r="F4" s="1570" t="s">
        <v>563</v>
      </c>
      <c r="G4" s="1573"/>
    </row>
    <row r="5" spans="1:7" ht="13.5" customHeight="1">
      <c r="A5" s="1569"/>
      <c r="B5" s="1576" t="s">
        <v>564</v>
      </c>
      <c r="C5" s="1577"/>
      <c r="D5" s="1577"/>
      <c r="E5" s="1578"/>
      <c r="F5" s="1574"/>
      <c r="G5" s="1575"/>
    </row>
    <row r="6" spans="1:7" ht="24.75" customHeight="1">
      <c r="A6" s="1569"/>
      <c r="B6" s="571" t="s">
        <v>565</v>
      </c>
      <c r="C6" s="571" t="s">
        <v>566</v>
      </c>
      <c r="D6" s="571" t="s">
        <v>567</v>
      </c>
      <c r="E6" s="571" t="s">
        <v>419</v>
      </c>
      <c r="F6" s="572" t="s">
        <v>568</v>
      </c>
      <c r="G6" s="573" t="s">
        <v>569</v>
      </c>
    </row>
    <row r="7" spans="1:7">
      <c r="A7" s="348" t="s">
        <v>570</v>
      </c>
      <c r="B7" s="350"/>
      <c r="C7" s="349" t="s">
        <v>571</v>
      </c>
      <c r="D7" s="347"/>
      <c r="E7" s="347"/>
      <c r="F7" s="999"/>
      <c r="G7" s="1032">
        <v>15</v>
      </c>
    </row>
    <row r="8" spans="1:7">
      <c r="A8" s="348" t="s">
        <v>572</v>
      </c>
      <c r="B8" s="349" t="s">
        <v>571</v>
      </c>
      <c r="C8" s="349"/>
      <c r="D8" s="347"/>
      <c r="E8" s="347"/>
      <c r="F8" s="1000">
        <v>0</v>
      </c>
      <c r="G8" s="1033">
        <v>0</v>
      </c>
    </row>
    <row r="9" spans="1:7">
      <c r="A9" s="325" t="s">
        <v>573</v>
      </c>
      <c r="B9" s="326"/>
      <c r="C9" s="326" t="s">
        <v>571</v>
      </c>
      <c r="D9" s="327" t="s">
        <v>571</v>
      </c>
      <c r="E9" s="328"/>
      <c r="F9" s="1000">
        <v>0</v>
      </c>
      <c r="G9" s="1033">
        <v>0</v>
      </c>
    </row>
    <row r="10" spans="1:7">
      <c r="A10" s="325" t="s">
        <v>574</v>
      </c>
      <c r="B10" s="326"/>
      <c r="C10" s="326" t="s">
        <v>571</v>
      </c>
      <c r="D10" s="327"/>
      <c r="E10" s="328"/>
      <c r="F10" s="1000">
        <v>0</v>
      </c>
      <c r="G10" s="1033">
        <v>0</v>
      </c>
    </row>
    <row r="11" spans="1:7">
      <c r="A11" s="325" t="s">
        <v>575</v>
      </c>
      <c r="B11" s="326"/>
      <c r="C11" s="326" t="s">
        <v>571</v>
      </c>
      <c r="D11" s="327"/>
      <c r="E11" s="328"/>
      <c r="F11" s="1000">
        <v>0</v>
      </c>
      <c r="G11" s="1033">
        <v>0</v>
      </c>
    </row>
    <row r="12" spans="1:7">
      <c r="A12" s="325" t="s">
        <v>576</v>
      </c>
      <c r="B12" s="326"/>
      <c r="C12" s="326" t="s">
        <v>571</v>
      </c>
      <c r="D12" s="327"/>
      <c r="E12" s="328"/>
      <c r="F12" s="1000">
        <v>0</v>
      </c>
      <c r="G12" s="1033">
        <v>0</v>
      </c>
    </row>
    <row r="13" spans="1:7">
      <c r="A13" s="325" t="s">
        <v>577</v>
      </c>
      <c r="B13" s="326"/>
      <c r="C13" s="326" t="s">
        <v>571</v>
      </c>
      <c r="D13" s="327"/>
      <c r="E13" s="328"/>
      <c r="F13" s="1000">
        <v>0</v>
      </c>
      <c r="G13" s="1033">
        <v>0</v>
      </c>
    </row>
    <row r="14" spans="1:7">
      <c r="A14" s="325" t="s">
        <v>578</v>
      </c>
      <c r="B14" s="326"/>
      <c r="C14" s="326" t="s">
        <v>571</v>
      </c>
      <c r="D14" s="327"/>
      <c r="E14" s="328"/>
      <c r="F14" s="1000">
        <v>0</v>
      </c>
      <c r="G14" s="1033">
        <v>0</v>
      </c>
    </row>
    <row r="15" spans="1:7">
      <c r="A15" s="325" t="s">
        <v>579</v>
      </c>
      <c r="B15" s="329"/>
      <c r="C15" s="330" t="s">
        <v>571</v>
      </c>
      <c r="D15" s="331"/>
      <c r="E15" s="332"/>
      <c r="F15" s="1000">
        <v>0</v>
      </c>
      <c r="G15" s="1033">
        <v>0</v>
      </c>
    </row>
    <row r="16" spans="1:7">
      <c r="A16" s="325" t="s">
        <v>580</v>
      </c>
      <c r="B16" s="329"/>
      <c r="C16" s="330" t="s">
        <v>571</v>
      </c>
      <c r="D16" s="331"/>
      <c r="E16" s="332"/>
      <c r="F16" s="1000">
        <v>0</v>
      </c>
      <c r="G16" s="1033">
        <v>0</v>
      </c>
    </row>
    <row r="17" spans="1:11">
      <c r="A17" s="325" t="s">
        <v>581</v>
      </c>
      <c r="B17" s="329"/>
      <c r="C17" s="330" t="s">
        <v>571</v>
      </c>
      <c r="D17" s="331"/>
      <c r="E17" s="332"/>
      <c r="F17" s="1000">
        <v>0</v>
      </c>
      <c r="G17" s="1033">
        <v>0</v>
      </c>
    </row>
    <row r="18" spans="1:11">
      <c r="A18" s="325" t="s">
        <v>582</v>
      </c>
      <c r="B18" s="329"/>
      <c r="C18" s="330" t="s">
        <v>571</v>
      </c>
      <c r="D18" s="331"/>
      <c r="E18" s="332" t="s">
        <v>571</v>
      </c>
      <c r="F18" s="1000">
        <v>0</v>
      </c>
      <c r="G18" s="1033">
        <v>0</v>
      </c>
    </row>
    <row r="19" spans="1:11">
      <c r="A19" s="325" t="s">
        <v>583</v>
      </c>
      <c r="B19" s="333"/>
      <c r="C19" s="326" t="s">
        <v>571</v>
      </c>
      <c r="D19" s="327"/>
      <c r="E19" s="328"/>
      <c r="F19" s="1000">
        <v>0</v>
      </c>
      <c r="G19" s="1033">
        <v>0</v>
      </c>
    </row>
    <row r="20" spans="1:11">
      <c r="A20" s="325" t="s">
        <v>584</v>
      </c>
      <c r="B20" s="326" t="s">
        <v>571</v>
      </c>
      <c r="C20" s="326"/>
      <c r="D20" s="327"/>
      <c r="E20" s="328"/>
      <c r="F20" s="1000">
        <v>0</v>
      </c>
      <c r="G20" s="1033">
        <v>0</v>
      </c>
    </row>
    <row r="21" spans="1:11">
      <c r="A21" s="334" t="s">
        <v>585</v>
      </c>
      <c r="B21" s="326"/>
      <c r="C21" s="326" t="s">
        <v>571</v>
      </c>
      <c r="D21" s="327"/>
      <c r="E21" s="328"/>
      <c r="F21" s="1000">
        <v>0</v>
      </c>
      <c r="G21" s="1033">
        <v>0</v>
      </c>
    </row>
    <row r="22" spans="1:11">
      <c r="A22" s="334" t="s">
        <v>586</v>
      </c>
      <c r="B22" s="326"/>
      <c r="C22" s="326" t="s">
        <v>571</v>
      </c>
      <c r="D22" s="327"/>
      <c r="E22" s="328"/>
      <c r="F22" s="1000">
        <v>0</v>
      </c>
      <c r="G22" s="1033">
        <v>0</v>
      </c>
    </row>
    <row r="23" spans="1:11">
      <c r="A23" s="334" t="s">
        <v>587</v>
      </c>
      <c r="B23" s="326"/>
      <c r="C23" s="326" t="s">
        <v>571</v>
      </c>
      <c r="D23" s="327"/>
      <c r="E23" s="332"/>
      <c r="F23" s="1000">
        <v>0</v>
      </c>
      <c r="G23" s="1033">
        <v>0</v>
      </c>
    </row>
    <row r="24" spans="1:11">
      <c r="A24" s="388" t="s">
        <v>588</v>
      </c>
      <c r="B24" s="326"/>
      <c r="C24" s="326" t="s">
        <v>571</v>
      </c>
      <c r="D24" s="327"/>
      <c r="E24" s="332"/>
      <c r="F24" s="1000"/>
      <c r="G24" s="1033"/>
    </row>
    <row r="25" spans="1:11">
      <c r="A25" s="334" t="s">
        <v>589</v>
      </c>
      <c r="B25" s="326"/>
      <c r="C25" s="326"/>
      <c r="D25" s="327"/>
      <c r="E25" s="332"/>
      <c r="F25" s="1000"/>
      <c r="G25" s="1033"/>
    </row>
    <row r="26" spans="1:11">
      <c r="A26" s="323" t="s">
        <v>590</v>
      </c>
      <c r="B26" s="326"/>
      <c r="C26" s="326" t="s">
        <v>571</v>
      </c>
      <c r="D26" s="327"/>
      <c r="E26" s="328"/>
      <c r="F26" s="1000">
        <v>0</v>
      </c>
      <c r="G26" s="1033">
        <v>0</v>
      </c>
    </row>
    <row r="27" spans="1:11">
      <c r="A27" s="335" t="s">
        <v>591</v>
      </c>
      <c r="B27" s="574"/>
      <c r="C27" s="575"/>
      <c r="D27" s="575"/>
      <c r="E27" s="575"/>
      <c r="F27" s="1034">
        <f>SUM(F7:F26)</f>
        <v>0</v>
      </c>
      <c r="G27" s="1035">
        <f>SUM(G7:G26)</f>
        <v>15</v>
      </c>
    </row>
    <row r="28" spans="1:11" ht="14.4">
      <c r="A28" s="338"/>
      <c r="B28" s="576"/>
      <c r="C28" s="576"/>
      <c r="D28" s="576"/>
      <c r="E28" s="576"/>
      <c r="F28" s="577"/>
      <c r="G28" s="577"/>
    </row>
    <row r="29" spans="1:11" ht="26.25" customHeight="1">
      <c r="A29" s="1567" t="s">
        <v>592</v>
      </c>
      <c r="B29" s="1567"/>
      <c r="C29" s="1567"/>
      <c r="D29" s="1567"/>
      <c r="E29" s="1567"/>
      <c r="F29" s="1567"/>
      <c r="G29" s="1567"/>
    </row>
    <row r="30" spans="1:11" ht="16.2" customHeight="1">
      <c r="A30" s="578"/>
      <c r="B30" s="578"/>
      <c r="C30" s="578"/>
      <c r="D30" s="578"/>
      <c r="E30" s="578"/>
      <c r="F30" s="578"/>
      <c r="G30" s="578"/>
    </row>
    <row r="31" spans="1:11" ht="29.7" customHeight="1">
      <c r="A31" s="1566" t="s">
        <v>162</v>
      </c>
      <c r="B31" s="1566"/>
      <c r="C31" s="1566"/>
      <c r="D31" s="1566"/>
      <c r="E31" s="1566"/>
      <c r="F31" s="1566"/>
      <c r="G31" s="1566"/>
      <c r="H31" s="579"/>
      <c r="I31" s="579"/>
      <c r="J31" s="579"/>
      <c r="K31" s="579"/>
    </row>
  </sheetData>
  <mergeCells count="9">
    <mergeCell ref="A31:G31"/>
    <mergeCell ref="A29:G29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F6E63-1D98-4EE6-BC52-A68EE57C1F99}">
  <sheetPr codeName="Sheet4">
    <tabColor rgb="FF00B050"/>
    <pageSetUpPr fitToPage="1"/>
  </sheetPr>
  <dimension ref="A1:O55"/>
  <sheetViews>
    <sheetView topLeftCell="B18" zoomScale="80" zoomScaleNormal="80" workbookViewId="0">
      <selection activeCell="M51" sqref="M51"/>
    </sheetView>
  </sheetViews>
  <sheetFormatPr defaultColWidth="8.5546875" defaultRowHeight="13.2"/>
  <cols>
    <col min="1" max="1" width="43.44140625" style="101" bestFit="1" customWidth="1"/>
    <col min="2" max="2" width="14" style="101" bestFit="1" customWidth="1"/>
    <col min="3" max="4" width="15.5546875" style="101" bestFit="1" customWidth="1"/>
    <col min="5" max="7" width="12.44140625" style="101" bestFit="1" customWidth="1"/>
    <col min="8" max="8" width="13.5546875" style="101" customWidth="1"/>
    <col min="9" max="9" width="14.44140625" style="101" customWidth="1"/>
    <col min="10" max="10" width="17.44140625" style="101" customWidth="1"/>
    <col min="11" max="11" width="10.5546875" style="101" customWidth="1"/>
    <col min="12" max="13" width="8.5546875" style="101"/>
    <col min="14" max="14" width="26.44140625" style="101" customWidth="1"/>
    <col min="15" max="19" width="8.5546875" style="101"/>
    <col min="20" max="20" width="35.5546875" style="101" customWidth="1"/>
    <col min="21" max="16384" width="8.5546875" style="101"/>
  </cols>
  <sheetData>
    <row r="1" spans="1:15" ht="15.6">
      <c r="A1" s="1296" t="s">
        <v>54</v>
      </c>
      <c r="B1" s="1296"/>
      <c r="C1" s="1296"/>
      <c r="D1" s="1296"/>
      <c r="E1" s="1296"/>
      <c r="F1" s="1296"/>
      <c r="G1" s="1296"/>
      <c r="H1" s="1296"/>
      <c r="I1" s="1296"/>
      <c r="J1" s="1296"/>
      <c r="K1" s="1296"/>
      <c r="L1" s="1296"/>
      <c r="M1" s="1296"/>
    </row>
    <row r="2" spans="1:15" ht="15.6">
      <c r="A2" s="1296" t="s">
        <v>2</v>
      </c>
      <c r="B2" s="1297"/>
      <c r="C2" s="1297"/>
      <c r="D2" s="1297"/>
      <c r="E2" s="1297"/>
      <c r="F2" s="1297"/>
      <c r="G2" s="1297"/>
      <c r="H2" s="1297"/>
      <c r="I2" s="1297"/>
      <c r="J2" s="1297"/>
      <c r="K2" s="1297"/>
      <c r="L2" s="1297"/>
      <c r="M2" s="1297"/>
    </row>
    <row r="3" spans="1:15" customFormat="1" ht="16.2" thickBot="1">
      <c r="A3" s="1298" t="str">
        <f>'Current Month '!A3</f>
        <v>September 2022</v>
      </c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</row>
    <row r="4" spans="1:15" customFormat="1">
      <c r="A4" s="1315" t="s">
        <v>55</v>
      </c>
      <c r="B4" s="1300" t="s">
        <v>3</v>
      </c>
      <c r="C4" s="1301"/>
      <c r="D4" s="1302"/>
      <c r="E4" s="1300" t="s">
        <v>4</v>
      </c>
      <c r="F4" s="1301"/>
      <c r="G4" s="1302"/>
      <c r="H4" s="1300" t="s">
        <v>5</v>
      </c>
      <c r="I4" s="1301"/>
      <c r="J4" s="1302"/>
      <c r="K4" s="1308" t="s">
        <v>6</v>
      </c>
      <c r="L4" s="1301"/>
      <c r="M4" s="1302"/>
    </row>
    <row r="5" spans="1:15" customFormat="1" ht="13.8" thickBot="1">
      <c r="A5" s="1316"/>
      <c r="B5" s="103" t="s">
        <v>8</v>
      </c>
      <c r="C5" s="104" t="s">
        <v>9</v>
      </c>
      <c r="D5" s="105" t="s">
        <v>10</v>
      </c>
      <c r="E5" s="103" t="s">
        <v>8</v>
      </c>
      <c r="F5" s="104" t="s">
        <v>9</v>
      </c>
      <c r="G5" s="105" t="s">
        <v>10</v>
      </c>
      <c r="H5" s="103" t="s">
        <v>8</v>
      </c>
      <c r="I5" s="104" t="s">
        <v>9</v>
      </c>
      <c r="J5" s="105" t="s">
        <v>10</v>
      </c>
      <c r="K5" s="103" t="s">
        <v>8</v>
      </c>
      <c r="L5" s="104" t="s">
        <v>9</v>
      </c>
      <c r="M5" s="105" t="s">
        <v>10</v>
      </c>
    </row>
    <row r="6" spans="1:15" customFormat="1" ht="15.6">
      <c r="A6" s="479" t="s">
        <v>56</v>
      </c>
      <c r="B6" s="469"/>
      <c r="C6" s="470"/>
      <c r="D6" s="471">
        <f>B6+C6</f>
        <v>0</v>
      </c>
      <c r="E6" s="469">
        <v>0</v>
      </c>
      <c r="F6" s="470">
        <v>0</v>
      </c>
      <c r="G6" s="471">
        <f>E6+F6</f>
        <v>0</v>
      </c>
      <c r="H6" s="469">
        <v>0</v>
      </c>
      <c r="I6" s="470">
        <v>0</v>
      </c>
      <c r="J6" s="471">
        <f>H6+I6</f>
        <v>0</v>
      </c>
      <c r="K6" s="472"/>
      <c r="L6" s="473"/>
      <c r="M6" s="474"/>
    </row>
    <row r="7" spans="1:15" customFormat="1">
      <c r="A7" s="465" t="s">
        <v>57</v>
      </c>
      <c r="B7" s="469"/>
      <c r="C7" s="470"/>
      <c r="D7" s="471">
        <v>1600000</v>
      </c>
      <c r="E7" s="469">
        <v>130533.20000000001</v>
      </c>
      <c r="F7" s="470">
        <v>46452.869999999995</v>
      </c>
      <c r="G7" s="471">
        <f>E7+F7</f>
        <v>176986.07</v>
      </c>
      <c r="H7" s="469">
        <v>558184.93999999994</v>
      </c>
      <c r="I7" s="470">
        <v>286894.59999999998</v>
      </c>
      <c r="J7" s="471">
        <f>H7+I7</f>
        <v>845079.53999999992</v>
      </c>
      <c r="K7" s="472"/>
      <c r="L7" s="473"/>
      <c r="M7" s="474">
        <f>J7/D7</f>
        <v>0.52817471249999992</v>
      </c>
      <c r="N7" s="26"/>
      <c r="O7" s="1288"/>
    </row>
    <row r="8" spans="1:15" customFormat="1" ht="15.6">
      <c r="A8" s="465" t="s">
        <v>14</v>
      </c>
      <c r="B8" s="469"/>
      <c r="C8" s="470"/>
      <c r="D8" s="471">
        <f>B8+C8</f>
        <v>0</v>
      </c>
      <c r="E8" s="469">
        <v>0</v>
      </c>
      <c r="F8" s="470">
        <v>0</v>
      </c>
      <c r="G8" s="471">
        <f>E8+F8</f>
        <v>0</v>
      </c>
      <c r="H8" s="469">
        <v>0</v>
      </c>
      <c r="I8" s="470">
        <v>0</v>
      </c>
      <c r="J8" s="471">
        <f>H8+I8</f>
        <v>0</v>
      </c>
      <c r="K8" s="472"/>
      <c r="L8" s="473"/>
      <c r="M8" s="474"/>
    </row>
    <row r="9" spans="1:15" customFormat="1" ht="13.8" thickBot="1">
      <c r="A9" s="781"/>
      <c r="B9" s="782"/>
      <c r="C9" s="783"/>
      <c r="D9" s="784">
        <f>B9+C9</f>
        <v>0</v>
      </c>
      <c r="E9" s="782">
        <v>0</v>
      </c>
      <c r="F9" s="783">
        <v>0</v>
      </c>
      <c r="G9" s="784">
        <f>E9+F9</f>
        <v>0</v>
      </c>
      <c r="H9" s="782">
        <v>0</v>
      </c>
      <c r="I9" s="783">
        <v>0</v>
      </c>
      <c r="J9" s="784">
        <f>H9+I9</f>
        <v>0</v>
      </c>
      <c r="K9" s="785"/>
      <c r="L9" s="786"/>
      <c r="M9" s="787"/>
    </row>
    <row r="10" spans="1:15" customFormat="1" ht="13.8" thickBot="1">
      <c r="A10" s="788" t="s">
        <v>58</v>
      </c>
      <c r="B10" s="789">
        <f t="shared" ref="B10:J10" si="0">SUM(B6:B9)</f>
        <v>0</v>
      </c>
      <c r="C10" s="790">
        <f t="shared" si="0"/>
        <v>0</v>
      </c>
      <c r="D10" s="791">
        <f t="shared" si="0"/>
        <v>1600000</v>
      </c>
      <c r="E10" s="789">
        <f t="shared" si="0"/>
        <v>130533.20000000001</v>
      </c>
      <c r="F10" s="790">
        <f t="shared" si="0"/>
        <v>46452.869999999995</v>
      </c>
      <c r="G10" s="791">
        <f t="shared" si="0"/>
        <v>176986.07</v>
      </c>
      <c r="H10" s="789">
        <f t="shared" si="0"/>
        <v>558184.93999999994</v>
      </c>
      <c r="I10" s="790">
        <f t="shared" si="0"/>
        <v>286894.59999999998</v>
      </c>
      <c r="J10" s="791">
        <f t="shared" si="0"/>
        <v>845079.53999999992</v>
      </c>
      <c r="K10" s="792"/>
      <c r="L10" s="793"/>
      <c r="M10" s="794">
        <f>J10/D10</f>
        <v>0.52817471249999992</v>
      </c>
    </row>
    <row r="11" spans="1:15" customFormat="1">
      <c r="A11" s="581"/>
      <c r="B11" s="582"/>
      <c r="C11" s="582"/>
      <c r="D11" s="582"/>
      <c r="E11" s="582"/>
      <c r="F11" s="582"/>
      <c r="G11" s="582"/>
      <c r="H11" s="582"/>
      <c r="I11" s="582"/>
      <c r="J11" s="582"/>
      <c r="K11" s="739"/>
      <c r="L11" s="739"/>
      <c r="M11" s="739"/>
    </row>
    <row r="12" spans="1:15" customFormat="1">
      <c r="A12" s="738" t="s">
        <v>59</v>
      </c>
      <c r="B12" s="345"/>
      <c r="C12" s="345"/>
      <c r="D12" s="345"/>
      <c r="E12" s="345"/>
      <c r="F12" s="345"/>
      <c r="G12" s="345"/>
      <c r="H12" s="345"/>
      <c r="I12" s="345"/>
      <c r="J12" s="345"/>
      <c r="K12" s="345"/>
      <c r="L12" s="345"/>
      <c r="M12" s="345"/>
    </row>
    <row r="13" spans="1:15" customFormat="1">
      <c r="A13" t="s">
        <v>60</v>
      </c>
      <c r="B13" s="345"/>
      <c r="C13" s="345"/>
      <c r="D13" s="345"/>
      <c r="E13" s="345"/>
      <c r="F13" s="345"/>
      <c r="G13" s="345"/>
      <c r="H13" s="345"/>
      <c r="I13" s="345"/>
      <c r="J13" s="345"/>
      <c r="K13" s="345"/>
      <c r="L13" s="345"/>
      <c r="M13" s="345"/>
    </row>
    <row r="14" spans="1:15" customFormat="1">
      <c r="A14" t="s">
        <v>22</v>
      </c>
    </row>
    <row r="15" spans="1:15" customFormat="1"/>
    <row r="16" spans="1:15" customFormat="1" ht="15.6">
      <c r="A16" s="1296" t="s">
        <v>61</v>
      </c>
      <c r="B16" s="1296"/>
      <c r="C16" s="1296"/>
      <c r="D16" s="1296"/>
      <c r="E16" s="1296"/>
      <c r="F16" s="1296"/>
      <c r="G16" s="1296"/>
      <c r="H16" s="1296"/>
      <c r="I16" s="1296"/>
      <c r="J16" s="1296"/>
      <c r="K16" s="1296"/>
      <c r="L16" s="1296"/>
      <c r="M16" s="1296"/>
    </row>
    <row r="17" spans="1:13" customFormat="1" ht="16.2" thickBot="1">
      <c r="A17" s="1313"/>
      <c r="B17" s="1314"/>
      <c r="C17" s="1314"/>
      <c r="D17" s="1314"/>
      <c r="E17" s="1314"/>
      <c r="F17" s="1314"/>
      <c r="G17" s="1314"/>
      <c r="H17" s="1314"/>
      <c r="I17" s="1314"/>
      <c r="J17" s="1314"/>
      <c r="K17" s="1314"/>
      <c r="L17" s="1314"/>
      <c r="M17" s="1314"/>
    </row>
    <row r="18" spans="1:13" customFormat="1">
      <c r="A18" s="202"/>
      <c r="B18" s="1300" t="s">
        <v>62</v>
      </c>
      <c r="C18" s="1301"/>
      <c r="D18" s="1302"/>
      <c r="E18" s="1300" t="s">
        <v>63</v>
      </c>
      <c r="F18" s="1301"/>
      <c r="G18" s="1302"/>
      <c r="H18" s="1300" t="s">
        <v>5</v>
      </c>
      <c r="I18" s="1301"/>
      <c r="J18" s="1302"/>
      <c r="K18" s="1308" t="s">
        <v>6</v>
      </c>
      <c r="L18" s="1301"/>
      <c r="M18" s="1302"/>
    </row>
    <row r="19" spans="1:13" customFormat="1" ht="13.8" thickBot="1">
      <c r="A19" s="102"/>
      <c r="B19" s="103" t="s">
        <v>8</v>
      </c>
      <c r="C19" s="104" t="s">
        <v>9</v>
      </c>
      <c r="D19" s="105" t="s">
        <v>10</v>
      </c>
      <c r="E19" s="103" t="s">
        <v>8</v>
      </c>
      <c r="F19" s="104" t="s">
        <v>9</v>
      </c>
      <c r="G19" s="105" t="s">
        <v>10</v>
      </c>
      <c r="H19" s="103" t="s">
        <v>8</v>
      </c>
      <c r="I19" s="104" t="s">
        <v>9</v>
      </c>
      <c r="J19" s="105" t="s">
        <v>10</v>
      </c>
      <c r="K19" s="103" t="s">
        <v>8</v>
      </c>
      <c r="L19" s="104" t="s">
        <v>9</v>
      </c>
      <c r="M19" s="105" t="s">
        <v>10</v>
      </c>
    </row>
    <row r="20" spans="1:13" customFormat="1">
      <c r="A20" s="438" t="s">
        <v>64</v>
      </c>
      <c r="B20" s="219"/>
      <c r="C20" s="220"/>
      <c r="D20" s="1069">
        <v>1526683</v>
      </c>
      <c r="E20" s="219">
        <v>0</v>
      </c>
      <c r="F20" s="220">
        <v>0</v>
      </c>
      <c r="G20" s="221">
        <f t="shared" ref="G20:G21" si="1">E20+F20</f>
        <v>0</v>
      </c>
      <c r="H20" s="219">
        <v>0</v>
      </c>
      <c r="I20" s="220">
        <v>0</v>
      </c>
      <c r="J20" s="221">
        <f t="shared" ref="J20:J21" si="2">H20+I20</f>
        <v>0</v>
      </c>
      <c r="K20" s="114"/>
      <c r="L20" s="115"/>
      <c r="M20" s="116">
        <f>J20/D20</f>
        <v>0</v>
      </c>
    </row>
    <row r="21" spans="1:13" customFormat="1" ht="13.8" thickBot="1">
      <c r="A21" s="795"/>
      <c r="B21" s="796"/>
      <c r="C21" s="797"/>
      <c r="D21" s="798">
        <f t="shared" ref="D21" si="3">B21+C21</f>
        <v>0</v>
      </c>
      <c r="E21" s="796">
        <v>0</v>
      </c>
      <c r="F21" s="797">
        <v>0</v>
      </c>
      <c r="G21" s="798">
        <f t="shared" si="1"/>
        <v>0</v>
      </c>
      <c r="H21" s="796">
        <v>0</v>
      </c>
      <c r="I21" s="797">
        <v>0</v>
      </c>
      <c r="J21" s="798">
        <f t="shared" si="2"/>
        <v>0</v>
      </c>
      <c r="K21" s="799"/>
      <c r="L21" s="800"/>
      <c r="M21" s="801"/>
    </row>
    <row r="22" spans="1:13" customFormat="1" ht="13.8" thickBot="1">
      <c r="A22" s="788" t="s">
        <v>65</v>
      </c>
      <c r="B22" s="789">
        <f t="shared" ref="B22:J22" si="4">SUM(B20:B21)</f>
        <v>0</v>
      </c>
      <c r="C22" s="790">
        <f t="shared" si="4"/>
        <v>0</v>
      </c>
      <c r="D22" s="791">
        <f t="shared" si="4"/>
        <v>1526683</v>
      </c>
      <c r="E22" s="789">
        <f t="shared" si="4"/>
        <v>0</v>
      </c>
      <c r="F22" s="790">
        <f t="shared" si="4"/>
        <v>0</v>
      </c>
      <c r="G22" s="791">
        <f t="shared" si="4"/>
        <v>0</v>
      </c>
      <c r="H22" s="789">
        <f t="shared" si="4"/>
        <v>0</v>
      </c>
      <c r="I22" s="790">
        <f t="shared" si="4"/>
        <v>0</v>
      </c>
      <c r="J22" s="791">
        <f t="shared" si="4"/>
        <v>0</v>
      </c>
      <c r="K22" s="802"/>
      <c r="L22" s="803"/>
      <c r="M22" s="804">
        <f>J22/D22</f>
        <v>0</v>
      </c>
    </row>
    <row r="23" spans="1:13" customFormat="1">
      <c r="A23" s="581"/>
      <c r="B23" s="582"/>
      <c r="C23" s="582"/>
      <c r="D23" s="582"/>
      <c r="E23" s="582"/>
      <c r="F23" s="582"/>
      <c r="G23" s="582"/>
      <c r="H23" s="582"/>
      <c r="I23" s="582"/>
      <c r="J23" s="582"/>
      <c r="K23" s="583"/>
      <c r="L23" s="583"/>
      <c r="M23" s="583"/>
    </row>
    <row r="24" spans="1:13" customFormat="1">
      <c r="B24" s="582"/>
      <c r="C24" s="582"/>
      <c r="D24" s="582"/>
      <c r="E24" s="582"/>
      <c r="F24" s="582"/>
      <c r="G24" s="582"/>
      <c r="H24" s="582"/>
      <c r="I24" s="582"/>
      <c r="J24" s="582"/>
      <c r="K24" s="583"/>
      <c r="L24" s="583"/>
      <c r="M24" s="583"/>
    </row>
    <row r="25" spans="1:13" customFormat="1" ht="18">
      <c r="A25" s="1296" t="s">
        <v>66</v>
      </c>
      <c r="B25" s="1296"/>
      <c r="C25" s="1296"/>
      <c r="D25" s="1296"/>
      <c r="E25" s="1296"/>
      <c r="F25" s="1296"/>
      <c r="G25" s="1296"/>
      <c r="H25" s="1296"/>
      <c r="I25" s="1296"/>
      <c r="J25" s="1296"/>
      <c r="K25" s="1296"/>
      <c r="L25" s="1296"/>
      <c r="M25" s="1296"/>
    </row>
    <row r="26" spans="1:13" customFormat="1" ht="12.75" customHeight="1" thickBot="1">
      <c r="A26" s="584"/>
      <c r="B26" s="584"/>
      <c r="C26" s="584"/>
      <c r="D26" s="584"/>
      <c r="E26" s="584"/>
      <c r="F26" s="584"/>
      <c r="G26" s="584"/>
      <c r="H26" s="584"/>
      <c r="I26" s="584"/>
      <c r="J26" s="584"/>
      <c r="K26" s="584"/>
      <c r="L26" s="584"/>
      <c r="M26" s="584"/>
    </row>
    <row r="27" spans="1:13" customFormat="1" ht="12.75" customHeight="1">
      <c r="A27" s="816"/>
      <c r="B27" s="1309" t="s">
        <v>62</v>
      </c>
      <c r="C27" s="1310"/>
      <c r="D27" s="1311"/>
      <c r="E27" s="1309" t="s">
        <v>63</v>
      </c>
      <c r="F27" s="1310"/>
      <c r="G27" s="1311"/>
      <c r="H27" s="1309" t="s">
        <v>5</v>
      </c>
      <c r="I27" s="1310"/>
      <c r="J27" s="1311"/>
      <c r="K27" s="1312" t="s">
        <v>6</v>
      </c>
      <c r="L27" s="1310"/>
      <c r="M27" s="1311"/>
    </row>
    <row r="28" spans="1:13" ht="25.5" customHeight="1" thickBot="1">
      <c r="A28" s="817"/>
      <c r="B28" s="818" t="s">
        <v>8</v>
      </c>
      <c r="C28" s="819" t="s">
        <v>9</v>
      </c>
      <c r="D28" s="820" t="s">
        <v>10</v>
      </c>
      <c r="E28" s="818" t="s">
        <v>8</v>
      </c>
      <c r="F28" s="819" t="s">
        <v>9</v>
      </c>
      <c r="G28" s="820" t="s">
        <v>10</v>
      </c>
      <c r="H28" s="818" t="s">
        <v>8</v>
      </c>
      <c r="I28" s="819" t="s">
        <v>9</v>
      </c>
      <c r="J28" s="820" t="s">
        <v>10</v>
      </c>
      <c r="K28" s="818" t="s">
        <v>8</v>
      </c>
      <c r="L28" s="819" t="s">
        <v>9</v>
      </c>
      <c r="M28" s="820" t="s">
        <v>10</v>
      </c>
    </row>
    <row r="29" spans="1:13" ht="12.75" customHeight="1">
      <c r="A29" s="438" t="s">
        <v>67</v>
      </c>
      <c r="B29" s="228"/>
      <c r="C29" s="229"/>
      <c r="D29" s="230">
        <f t="shared" ref="D29:D30" si="5">B29+C29</f>
        <v>0</v>
      </c>
      <c r="E29" s="228">
        <v>0</v>
      </c>
      <c r="F29" s="229">
        <v>0</v>
      </c>
      <c r="G29" s="230">
        <f t="shared" ref="G29:G30" si="6">E29+F29</f>
        <v>0</v>
      </c>
      <c r="H29" s="228">
        <v>0</v>
      </c>
      <c r="I29" s="229">
        <v>0</v>
      </c>
      <c r="J29" s="230">
        <f t="shared" ref="J29:J30" si="7">H29+I29</f>
        <v>0</v>
      </c>
      <c r="K29" s="585"/>
      <c r="L29" s="586"/>
      <c r="M29" s="587"/>
    </row>
    <row r="30" spans="1:13" ht="13.8" thickBot="1">
      <c r="A30" s="795"/>
      <c r="B30" s="805"/>
      <c r="C30" s="806"/>
      <c r="D30" s="807">
        <f t="shared" si="5"/>
        <v>0</v>
      </c>
      <c r="E30" s="805">
        <v>0</v>
      </c>
      <c r="F30" s="806">
        <v>0</v>
      </c>
      <c r="G30" s="807">
        <f t="shared" si="6"/>
        <v>0</v>
      </c>
      <c r="H30" s="805">
        <v>0</v>
      </c>
      <c r="I30" s="806">
        <v>0</v>
      </c>
      <c r="J30" s="807">
        <f t="shared" si="7"/>
        <v>0</v>
      </c>
      <c r="K30" s="808"/>
      <c r="L30" s="809"/>
      <c r="M30" s="810"/>
    </row>
    <row r="31" spans="1:13" ht="13.8" thickBot="1">
      <c r="A31" s="788" t="s">
        <v>65</v>
      </c>
      <c r="B31" s="811">
        <f>SUM(B29:B30)</f>
        <v>0</v>
      </c>
      <c r="C31" s="812">
        <f>SUM(C29:C30)</f>
        <v>0</v>
      </c>
      <c r="D31" s="813">
        <v>0</v>
      </c>
      <c r="E31" s="811">
        <f t="shared" ref="E31:J31" si="8">SUM(E29:E30)</f>
        <v>0</v>
      </c>
      <c r="F31" s="812">
        <f t="shared" si="8"/>
        <v>0</v>
      </c>
      <c r="G31" s="813">
        <f t="shared" si="8"/>
        <v>0</v>
      </c>
      <c r="H31" s="811">
        <f t="shared" si="8"/>
        <v>0</v>
      </c>
      <c r="I31" s="812">
        <f t="shared" si="8"/>
        <v>0</v>
      </c>
      <c r="J31" s="813">
        <f t="shared" si="8"/>
        <v>0</v>
      </c>
      <c r="K31" s="814">
        <f>IFERROR(+H31/B31,0)</f>
        <v>0</v>
      </c>
      <c r="L31" s="710">
        <f>IFERROR(I31/C31,0)</f>
        <v>0</v>
      </c>
      <c r="M31" s="815">
        <f>IFERROR(J31/D31,0)</f>
        <v>0</v>
      </c>
    </row>
    <row r="32" spans="1:13">
      <c r="A32" s="581"/>
      <c r="B32" s="591"/>
      <c r="C32" s="591"/>
      <c r="D32" s="591"/>
      <c r="E32" s="591"/>
      <c r="F32" s="591"/>
      <c r="G32" s="591"/>
      <c r="H32" s="591"/>
      <c r="I32" s="591"/>
      <c r="J32" s="591"/>
      <c r="K32" s="592"/>
      <c r="L32" s="592"/>
      <c r="M32" s="592"/>
    </row>
    <row r="33" spans="1:13">
      <c r="A33" t="s">
        <v>68</v>
      </c>
      <c r="B33" s="591"/>
      <c r="C33" s="591"/>
      <c r="D33" s="591"/>
      <c r="E33" s="591"/>
      <c r="F33" s="591"/>
      <c r="G33" s="591"/>
      <c r="H33" s="591"/>
      <c r="I33" s="591"/>
      <c r="J33" s="591"/>
      <c r="K33" s="592"/>
      <c r="L33" s="592"/>
      <c r="M33" s="592"/>
    </row>
    <row r="34" spans="1:13">
      <c r="A34" s="581"/>
      <c r="B34" s="591"/>
      <c r="C34" s="591"/>
      <c r="D34" s="591"/>
      <c r="E34" s="591"/>
      <c r="F34" s="591"/>
      <c r="G34" s="591"/>
      <c r="H34" s="591"/>
      <c r="I34" s="591"/>
      <c r="J34" s="591"/>
      <c r="K34" s="592"/>
      <c r="L34" s="592"/>
      <c r="M34" s="592"/>
    </row>
    <row r="35" spans="1:13" ht="18">
      <c r="A35" s="1296" t="s">
        <v>69</v>
      </c>
      <c r="B35" s="1296"/>
      <c r="C35" s="1296"/>
      <c r="D35" s="1296"/>
      <c r="E35" s="1296"/>
      <c r="F35" s="1296"/>
      <c r="G35" s="1296"/>
      <c r="H35" s="1296"/>
      <c r="I35" s="1296"/>
      <c r="J35" s="1296"/>
      <c r="K35" s="1296"/>
      <c r="L35" s="1296"/>
      <c r="M35" s="1296"/>
    </row>
    <row r="36" spans="1:13" ht="16.2" thickBot="1">
      <c r="A36" s="584"/>
      <c r="B36" s="584"/>
      <c r="C36" s="584"/>
      <c r="D36" s="584"/>
      <c r="E36" s="584"/>
      <c r="F36" s="584"/>
      <c r="G36" s="584"/>
      <c r="H36" s="584"/>
      <c r="I36" s="584"/>
      <c r="J36" s="584"/>
      <c r="K36" s="584"/>
      <c r="L36" s="584"/>
      <c r="M36" s="584"/>
    </row>
    <row r="37" spans="1:13">
      <c r="A37" s="816"/>
      <c r="B37" s="1309" t="s">
        <v>62</v>
      </c>
      <c r="C37" s="1310"/>
      <c r="D37" s="1311"/>
      <c r="E37" s="1309" t="s">
        <v>63</v>
      </c>
      <c r="F37" s="1310"/>
      <c r="G37" s="1311"/>
      <c r="H37" s="1309" t="s">
        <v>5</v>
      </c>
      <c r="I37" s="1310"/>
      <c r="J37" s="1311"/>
      <c r="K37" s="1312" t="s">
        <v>6</v>
      </c>
      <c r="L37" s="1310"/>
      <c r="M37" s="1311"/>
    </row>
    <row r="38" spans="1:13" ht="13.8" thickBot="1">
      <c r="A38" s="817"/>
      <c r="B38" s="818" t="s">
        <v>8</v>
      </c>
      <c r="C38" s="819" t="s">
        <v>9</v>
      </c>
      <c r="D38" s="820" t="s">
        <v>10</v>
      </c>
      <c r="E38" s="818" t="s">
        <v>8</v>
      </c>
      <c r="F38" s="819" t="s">
        <v>9</v>
      </c>
      <c r="G38" s="820" t="s">
        <v>10</v>
      </c>
      <c r="H38" s="818" t="s">
        <v>8</v>
      </c>
      <c r="I38" s="819" t="s">
        <v>9</v>
      </c>
      <c r="J38" s="820" t="s">
        <v>10</v>
      </c>
      <c r="K38" s="818" t="s">
        <v>8</v>
      </c>
      <c r="L38" s="819" t="s">
        <v>9</v>
      </c>
      <c r="M38" s="820" t="s">
        <v>10</v>
      </c>
    </row>
    <row r="39" spans="1:13">
      <c r="A39" s="438" t="s">
        <v>70</v>
      </c>
      <c r="B39" s="228"/>
      <c r="C39" s="229"/>
      <c r="D39" s="230">
        <f t="shared" ref="D39:D40" si="9">B39+C39</f>
        <v>0</v>
      </c>
      <c r="E39" s="228">
        <v>0</v>
      </c>
      <c r="F39" s="229">
        <v>0</v>
      </c>
      <c r="G39" s="230">
        <f t="shared" ref="G39:G40" si="10">E39+F39</f>
        <v>0</v>
      </c>
      <c r="H39" s="228">
        <v>0</v>
      </c>
      <c r="I39" s="229">
        <v>0</v>
      </c>
      <c r="J39" s="230">
        <f t="shared" ref="J39:J40" si="11">H39+I39</f>
        <v>0</v>
      </c>
      <c r="K39" s="585"/>
      <c r="L39" s="586"/>
      <c r="M39" s="587"/>
    </row>
    <row r="40" spans="1:13" ht="13.8" thickBot="1">
      <c r="A40" s="580"/>
      <c r="B40" s="228"/>
      <c r="C40" s="229"/>
      <c r="D40" s="230">
        <f t="shared" si="9"/>
        <v>0</v>
      </c>
      <c r="E40" s="228">
        <v>0</v>
      </c>
      <c r="F40" s="229">
        <v>0</v>
      </c>
      <c r="G40" s="230">
        <f t="shared" si="10"/>
        <v>0</v>
      </c>
      <c r="H40" s="228">
        <v>0</v>
      </c>
      <c r="I40" s="229">
        <v>0</v>
      </c>
      <c r="J40" s="230">
        <f t="shared" si="11"/>
        <v>0</v>
      </c>
      <c r="K40" s="585"/>
      <c r="L40" s="586"/>
      <c r="M40" s="587"/>
    </row>
    <row r="41" spans="1:13" ht="13.8" thickBot="1">
      <c r="A41" s="477" t="s">
        <v>65</v>
      </c>
      <c r="B41" s="588">
        <f>SUM(B39:B40)</f>
        <v>0</v>
      </c>
      <c r="C41" s="589">
        <f>SUM(C39:C40)</f>
        <v>0</v>
      </c>
      <c r="D41" s="590">
        <v>0</v>
      </c>
      <c r="E41" s="588">
        <f t="shared" ref="E41:J41" si="12">SUM(E39:E40)</f>
        <v>0</v>
      </c>
      <c r="F41" s="589">
        <f t="shared" si="12"/>
        <v>0</v>
      </c>
      <c r="G41" s="590">
        <f t="shared" si="12"/>
        <v>0</v>
      </c>
      <c r="H41" s="588">
        <f t="shared" si="12"/>
        <v>0</v>
      </c>
      <c r="I41" s="589">
        <f t="shared" si="12"/>
        <v>0</v>
      </c>
      <c r="J41" s="590">
        <f t="shared" si="12"/>
        <v>0</v>
      </c>
      <c r="K41" s="814">
        <f>IFERROR(+H41/B41,0)</f>
        <v>0</v>
      </c>
      <c r="L41" s="710">
        <f>IFERROR(I41/C41,0)</f>
        <v>0</v>
      </c>
      <c r="M41" s="815">
        <f>IFERROR(J41/D41,0)</f>
        <v>0</v>
      </c>
    </row>
    <row r="42" spans="1:13">
      <c r="A42" s="581"/>
      <c r="B42" s="591"/>
      <c r="C42" s="591"/>
      <c r="D42" s="591"/>
      <c r="E42" s="591"/>
      <c r="F42" s="591"/>
      <c r="G42" s="591"/>
      <c r="H42" s="591"/>
      <c r="I42" s="591"/>
      <c r="J42" s="591"/>
      <c r="K42" s="592"/>
      <c r="L42" s="592"/>
      <c r="M42" s="592"/>
    </row>
    <row r="43" spans="1:13">
      <c r="A43" t="s">
        <v>68</v>
      </c>
      <c r="B43" s="591"/>
      <c r="C43" s="591"/>
      <c r="D43" s="591"/>
      <c r="E43" s="591"/>
      <c r="F43" s="591"/>
      <c r="G43" s="591"/>
      <c r="H43" s="591"/>
      <c r="I43" s="591"/>
      <c r="J43" s="591"/>
      <c r="K43" s="592"/>
      <c r="L43" s="592"/>
      <c r="M43" s="592"/>
    </row>
    <row r="44" spans="1:13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13" ht="15.6">
      <c r="A45" s="1296" t="s">
        <v>71</v>
      </c>
      <c r="B45" s="1296"/>
      <c r="C45" s="1296"/>
      <c r="D45" s="1296"/>
      <c r="E45" s="1296"/>
      <c r="F45" s="1296"/>
      <c r="G45" s="1296"/>
      <c r="H45" s="1296"/>
      <c r="I45" s="1296"/>
      <c r="J45" s="1296"/>
      <c r="K45" s="1296"/>
      <c r="L45" s="1296"/>
      <c r="M45" s="1296"/>
    </row>
    <row r="46" spans="1:13" ht="16.2" thickBot="1">
      <c r="A46" s="584"/>
      <c r="B46" s="584"/>
      <c r="C46" s="584"/>
      <c r="D46" s="584"/>
      <c r="E46" s="584"/>
      <c r="F46" s="584"/>
      <c r="G46" s="584"/>
      <c r="H46" s="584"/>
      <c r="I46" s="584"/>
      <c r="J46" s="584"/>
      <c r="K46" s="584"/>
      <c r="L46" s="584"/>
      <c r="M46" s="584"/>
    </row>
    <row r="47" spans="1:13">
      <c r="A47" s="816"/>
      <c r="B47" s="1309" t="s">
        <v>62</v>
      </c>
      <c r="C47" s="1310"/>
      <c r="D47" s="1311"/>
      <c r="E47" s="1309" t="s">
        <v>63</v>
      </c>
      <c r="F47" s="1310"/>
      <c r="G47" s="1311"/>
      <c r="H47" s="1309" t="s">
        <v>5</v>
      </c>
      <c r="I47" s="1310"/>
      <c r="J47" s="1311"/>
      <c r="K47" s="1312" t="s">
        <v>6</v>
      </c>
      <c r="L47" s="1310"/>
      <c r="M47" s="1311"/>
    </row>
    <row r="48" spans="1:13" ht="13.8" thickBot="1">
      <c r="A48" s="1010"/>
      <c r="B48" s="818" t="s">
        <v>8</v>
      </c>
      <c r="C48" s="819" t="s">
        <v>9</v>
      </c>
      <c r="D48" s="820" t="s">
        <v>10</v>
      </c>
      <c r="E48" s="818" t="s">
        <v>8</v>
      </c>
      <c r="F48" s="819" t="s">
        <v>9</v>
      </c>
      <c r="G48" s="820" t="s">
        <v>10</v>
      </c>
      <c r="H48" s="818" t="s">
        <v>8</v>
      </c>
      <c r="I48" s="819" t="s">
        <v>9</v>
      </c>
      <c r="J48" s="820" t="s">
        <v>10</v>
      </c>
      <c r="K48" s="818" t="s">
        <v>8</v>
      </c>
      <c r="L48" s="819" t="s">
        <v>9</v>
      </c>
      <c r="M48" s="820" t="s">
        <v>10</v>
      </c>
    </row>
    <row r="49" spans="1:13">
      <c r="A49" s="598" t="s">
        <v>72</v>
      </c>
      <c r="B49" s="219"/>
      <c r="C49" s="220"/>
      <c r="D49" s="221">
        <f t="shared" ref="D49:D50" si="13">B49+C49</f>
        <v>0</v>
      </c>
      <c r="E49" s="219">
        <v>0</v>
      </c>
      <c r="F49" s="220">
        <v>0</v>
      </c>
      <c r="G49" s="221">
        <f t="shared" ref="G49:G50" si="14">E49+F49</f>
        <v>0</v>
      </c>
      <c r="H49" s="219">
        <v>0</v>
      </c>
      <c r="I49" s="220">
        <v>0</v>
      </c>
      <c r="J49" s="221">
        <f t="shared" ref="J49:J50" si="15">H49+I49</f>
        <v>0</v>
      </c>
      <c r="K49" s="114"/>
      <c r="L49" s="115"/>
      <c r="M49" s="116"/>
    </row>
    <row r="50" spans="1:13" ht="13.8" thickBot="1">
      <c r="A50" s="580"/>
      <c r="B50" s="219"/>
      <c r="C50" s="220"/>
      <c r="D50" s="221">
        <f t="shared" si="13"/>
        <v>0</v>
      </c>
      <c r="E50" s="219">
        <v>0</v>
      </c>
      <c r="F50" s="220">
        <v>0</v>
      </c>
      <c r="G50" s="221">
        <f t="shared" si="14"/>
        <v>0</v>
      </c>
      <c r="H50" s="219">
        <v>0</v>
      </c>
      <c r="I50" s="220">
        <v>0</v>
      </c>
      <c r="J50" s="221">
        <f t="shared" si="15"/>
        <v>0</v>
      </c>
      <c r="K50" s="114"/>
      <c r="L50" s="115"/>
      <c r="M50" s="116"/>
    </row>
    <row r="51" spans="1:13" ht="13.8" thickBot="1">
      <c r="A51" s="477" t="s">
        <v>65</v>
      </c>
      <c r="B51" s="222">
        <f>SUM(B49:B50)</f>
        <v>0</v>
      </c>
      <c r="C51" s="223">
        <f>SUM(C49:C50)</f>
        <v>0</v>
      </c>
      <c r="D51" s="224">
        <v>0</v>
      </c>
      <c r="E51" s="222">
        <f t="shared" ref="E51:J51" si="16">SUM(E49:E50)</f>
        <v>0</v>
      </c>
      <c r="F51" s="223">
        <f t="shared" si="16"/>
        <v>0</v>
      </c>
      <c r="G51" s="224">
        <f t="shared" si="16"/>
        <v>0</v>
      </c>
      <c r="H51" s="222">
        <f t="shared" si="16"/>
        <v>0</v>
      </c>
      <c r="I51" s="223">
        <f t="shared" si="16"/>
        <v>0</v>
      </c>
      <c r="J51" s="224">
        <f t="shared" si="16"/>
        <v>0</v>
      </c>
      <c r="K51" s="814">
        <f>IFERROR(+H51/B51,0)</f>
        <v>0</v>
      </c>
      <c r="L51" s="710">
        <f>IFERROR(I51/C51,0)</f>
        <v>0</v>
      </c>
      <c r="M51" s="815">
        <f>IFERROR(J51/D51,0)</f>
        <v>0</v>
      </c>
    </row>
    <row r="52" spans="1:13">
      <c r="A52"/>
      <c r="B52"/>
      <c r="C52"/>
      <c r="D52"/>
      <c r="E52"/>
      <c r="F52"/>
      <c r="G52"/>
      <c r="H52"/>
      <c r="I52"/>
      <c r="J52"/>
      <c r="K52"/>
      <c r="L52"/>
      <c r="M52"/>
    </row>
    <row r="53" spans="1:13">
      <c r="A53" s="1306" t="s">
        <v>53</v>
      </c>
      <c r="B53" s="1306"/>
      <c r="C53" s="1306"/>
      <c r="D53" s="1306"/>
      <c r="E53" s="1306"/>
      <c r="F53" s="1306"/>
      <c r="G53" s="1306"/>
      <c r="H53" s="1306"/>
      <c r="I53" s="1306"/>
      <c r="J53" s="1306"/>
      <c r="K53" s="1306"/>
      <c r="L53"/>
      <c r="M53"/>
    </row>
    <row r="54" spans="1:13">
      <c r="A54"/>
      <c r="B54"/>
      <c r="C54"/>
      <c r="D54"/>
      <c r="E54"/>
      <c r="F54"/>
      <c r="G54"/>
      <c r="H54"/>
      <c r="I54"/>
      <c r="J54"/>
      <c r="K54"/>
      <c r="L54"/>
      <c r="M54"/>
    </row>
    <row r="55" spans="1:13">
      <c r="A55" s="209"/>
      <c r="B55" s="209"/>
      <c r="C55" s="209"/>
      <c r="D55" s="209"/>
      <c r="E55" s="209"/>
      <c r="F55" s="209"/>
      <c r="G55" s="209"/>
      <c r="H55"/>
      <c r="I55"/>
      <c r="J55" s="129"/>
      <c r="K55"/>
      <c r="L55"/>
      <c r="M55"/>
    </row>
  </sheetData>
  <mergeCells count="30">
    <mergeCell ref="A16:M16"/>
    <mergeCell ref="A17:M17"/>
    <mergeCell ref="B18:D18"/>
    <mergeCell ref="E18:G18"/>
    <mergeCell ref="A1:M1"/>
    <mergeCell ref="A2:M2"/>
    <mergeCell ref="A3:M3"/>
    <mergeCell ref="B4:D4"/>
    <mergeCell ref="E4:G4"/>
    <mergeCell ref="H4:J4"/>
    <mergeCell ref="K4:M4"/>
    <mergeCell ref="A4:A5"/>
    <mergeCell ref="H18:J18"/>
    <mergeCell ref="K18:M18"/>
    <mergeCell ref="A25:M25"/>
    <mergeCell ref="B27:D27"/>
    <mergeCell ref="E27:G27"/>
    <mergeCell ref="H27:J27"/>
    <mergeCell ref="K27:M27"/>
    <mergeCell ref="A35:M35"/>
    <mergeCell ref="B37:D37"/>
    <mergeCell ref="E37:G37"/>
    <mergeCell ref="H37:J37"/>
    <mergeCell ref="K37:M37"/>
    <mergeCell ref="A53:K53"/>
    <mergeCell ref="A45:M45"/>
    <mergeCell ref="B47:D47"/>
    <mergeCell ref="E47:G47"/>
    <mergeCell ref="H47:J47"/>
    <mergeCell ref="K47:M47"/>
  </mergeCells>
  <pageMargins left="0.7" right="0.7" top="0.75" bottom="0.75" header="0.3" footer="0.3"/>
  <pageSetup scale="62" orientation="landscape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55AB6-F252-40D3-BE7A-B57CB42A5678}">
  <sheetPr codeName="Sheet8">
    <tabColor rgb="FF00B050"/>
    <pageSetUpPr fitToPage="1"/>
  </sheetPr>
  <dimension ref="A1:M103"/>
  <sheetViews>
    <sheetView topLeftCell="A9" zoomScaleNormal="100" workbookViewId="0">
      <selection activeCell="J9" sqref="J9"/>
    </sheetView>
  </sheetViews>
  <sheetFormatPr defaultColWidth="9.44140625" defaultRowHeight="13.2"/>
  <cols>
    <col min="1" max="1" width="51.44140625" bestFit="1" customWidth="1"/>
    <col min="2" max="2" width="6.5546875" customWidth="1"/>
    <col min="3" max="3" width="9.88671875" customWidth="1"/>
    <col min="4" max="4" width="13.44140625" customWidth="1"/>
    <col min="5" max="5" width="9.88671875" customWidth="1"/>
    <col min="6" max="6" width="10.5546875" customWidth="1"/>
    <col min="7" max="7" width="15" bestFit="1" customWidth="1"/>
    <col min="8" max="8" width="12" customWidth="1"/>
    <col min="10" max="10" width="10.109375" bestFit="1" customWidth="1"/>
  </cols>
  <sheetData>
    <row r="1" spans="1:8" ht="15.6">
      <c r="A1" s="1322" t="s">
        <v>73</v>
      </c>
      <c r="B1" s="1322"/>
      <c r="C1" s="1322"/>
      <c r="D1" s="1322"/>
      <c r="E1" s="1322"/>
      <c r="F1" s="1322"/>
      <c r="G1" s="1322"/>
      <c r="H1" s="1322"/>
    </row>
    <row r="2" spans="1:8" ht="15.75" customHeight="1">
      <c r="A2" s="1296" t="s">
        <v>2</v>
      </c>
      <c r="B2" s="1296"/>
      <c r="C2" s="1296"/>
      <c r="D2" s="1296"/>
      <c r="E2" s="1296"/>
      <c r="F2" s="1296"/>
      <c r="G2" s="1296"/>
      <c r="H2" s="1296"/>
    </row>
    <row r="3" spans="1:8" ht="15.6">
      <c r="A3" s="1323" t="str">
        <f>'Current Month '!A3</f>
        <v>September 2022</v>
      </c>
      <c r="B3" s="1322"/>
      <c r="C3" s="1322"/>
      <c r="D3" s="1322"/>
      <c r="E3" s="1322"/>
      <c r="F3" s="1322"/>
      <c r="G3" s="1322"/>
      <c r="H3" s="1322"/>
    </row>
    <row r="4" spans="1:8" ht="15.75" customHeight="1" thickBot="1">
      <c r="A4" s="43"/>
      <c r="B4" s="43"/>
      <c r="C4" s="44"/>
      <c r="D4" s="44"/>
      <c r="E4" s="44"/>
      <c r="F4" s="44"/>
      <c r="G4" s="44"/>
      <c r="H4" s="44"/>
    </row>
    <row r="5" spans="1:8" ht="15.75" customHeight="1" thickBot="1">
      <c r="A5" s="46"/>
      <c r="B5" s="1324" t="s">
        <v>74</v>
      </c>
      <c r="C5" s="1325"/>
      <c r="D5" s="1325"/>
      <c r="E5" s="1325"/>
      <c r="F5" s="1325"/>
      <c r="G5" s="1325"/>
      <c r="H5" s="1325"/>
    </row>
    <row r="6" spans="1:8" ht="12.75" customHeight="1" thickBot="1">
      <c r="A6" s="204"/>
      <c r="B6" s="204"/>
      <c r="C6" s="1326" t="s">
        <v>75</v>
      </c>
      <c r="D6" s="1327"/>
      <c r="E6" s="1327"/>
      <c r="F6" s="1327"/>
      <c r="G6" s="1327"/>
      <c r="H6" s="1328"/>
    </row>
    <row r="7" spans="1:8" ht="26.4">
      <c r="A7" s="47" t="s">
        <v>76</v>
      </c>
      <c r="B7" s="48" t="s">
        <v>77</v>
      </c>
      <c r="C7" s="423" t="s">
        <v>78</v>
      </c>
      <c r="D7" s="423" t="s">
        <v>79</v>
      </c>
      <c r="E7" s="423" t="s">
        <v>80</v>
      </c>
      <c r="F7" s="423" t="s">
        <v>81</v>
      </c>
      <c r="G7" s="424" t="s">
        <v>82</v>
      </c>
      <c r="H7" s="423" t="s">
        <v>83</v>
      </c>
    </row>
    <row r="8" spans="1:8" ht="12.75" customHeight="1">
      <c r="A8" s="49" t="s">
        <v>26</v>
      </c>
      <c r="B8" s="52"/>
      <c r="C8" s="140"/>
      <c r="D8" s="140"/>
      <c r="E8" s="140"/>
      <c r="F8" s="140"/>
      <c r="G8" s="140"/>
      <c r="H8" s="140"/>
    </row>
    <row r="9" spans="1:8">
      <c r="A9" s="54" t="s">
        <v>84</v>
      </c>
      <c r="B9" s="54" t="s">
        <v>85</v>
      </c>
      <c r="C9" s="141">
        <v>110</v>
      </c>
      <c r="D9" s="141">
        <v>2077</v>
      </c>
      <c r="E9" s="141">
        <v>0.27000999999999997</v>
      </c>
      <c r="F9" s="141">
        <v>1856</v>
      </c>
      <c r="G9" s="141">
        <v>94087.43</v>
      </c>
      <c r="H9" s="152">
        <f>G9/$G$75</f>
        <v>1.2307330067850085E-2</v>
      </c>
    </row>
    <row r="10" spans="1:8">
      <c r="A10" s="54" t="s">
        <v>86</v>
      </c>
      <c r="B10" s="54" t="s">
        <v>85</v>
      </c>
      <c r="C10" s="141">
        <v>424</v>
      </c>
      <c r="D10" s="141">
        <v>264896</v>
      </c>
      <c r="E10" s="141">
        <v>31.787520000000001</v>
      </c>
      <c r="F10" s="141">
        <v>0</v>
      </c>
      <c r="G10" s="141">
        <v>493575.36</v>
      </c>
      <c r="H10" s="152">
        <f>G10/$G$75</f>
        <v>6.4563298932470897E-2</v>
      </c>
    </row>
    <row r="11" spans="1:8" ht="12.75" customHeight="1">
      <c r="A11" s="54" t="s">
        <v>87</v>
      </c>
      <c r="B11" s="54" t="s">
        <v>85</v>
      </c>
      <c r="C11" s="141">
        <v>0</v>
      </c>
      <c r="D11" s="141">
        <v>0</v>
      </c>
      <c r="E11" s="141">
        <v>0</v>
      </c>
      <c r="F11" s="141">
        <v>0</v>
      </c>
      <c r="G11" s="141">
        <v>0</v>
      </c>
      <c r="H11" s="152">
        <f>G11/$G$75</f>
        <v>0</v>
      </c>
    </row>
    <row r="12" spans="1:8" ht="12.75" customHeight="1">
      <c r="A12" s="54" t="s">
        <v>88</v>
      </c>
      <c r="B12" s="54" t="s">
        <v>85</v>
      </c>
      <c r="C12" s="141">
        <v>0</v>
      </c>
      <c r="D12" s="141">
        <v>0</v>
      </c>
      <c r="E12" s="141">
        <v>0</v>
      </c>
      <c r="F12" s="141">
        <v>0</v>
      </c>
      <c r="G12" s="141">
        <v>0</v>
      </c>
      <c r="H12" s="152">
        <f>G12/$G$75</f>
        <v>0</v>
      </c>
    </row>
    <row r="13" spans="1:8" ht="12.75" customHeight="1">
      <c r="A13" s="54" t="s">
        <v>89</v>
      </c>
      <c r="B13" s="54" t="s">
        <v>85</v>
      </c>
      <c r="C13" s="141">
        <v>0</v>
      </c>
      <c r="D13" s="141">
        <v>0</v>
      </c>
      <c r="E13" s="141">
        <v>0</v>
      </c>
      <c r="F13" s="141">
        <v>0</v>
      </c>
      <c r="G13" s="141">
        <v>0</v>
      </c>
      <c r="H13" s="152">
        <f>G13/$G$75</f>
        <v>0</v>
      </c>
    </row>
    <row r="14" spans="1:8">
      <c r="A14" s="50" t="s">
        <v>29</v>
      </c>
      <c r="B14" s="55"/>
      <c r="C14" s="55"/>
      <c r="D14" s="55"/>
      <c r="E14" s="55"/>
      <c r="F14" s="55"/>
      <c r="G14" s="55"/>
      <c r="H14" s="55"/>
    </row>
    <row r="15" spans="1:8">
      <c r="A15" s="54" t="s">
        <v>90</v>
      </c>
      <c r="B15" s="54" t="s">
        <v>85</v>
      </c>
      <c r="C15" s="141">
        <v>0</v>
      </c>
      <c r="D15" s="141">
        <v>0</v>
      </c>
      <c r="E15" s="141">
        <v>0</v>
      </c>
      <c r="F15" s="141">
        <v>0</v>
      </c>
      <c r="G15" s="141">
        <v>0</v>
      </c>
      <c r="H15" s="152">
        <f t="shared" ref="H15:H23" si="0">G15/$G$75</f>
        <v>0</v>
      </c>
    </row>
    <row r="16" spans="1:8">
      <c r="A16" s="54" t="s">
        <v>91</v>
      </c>
      <c r="B16" s="54" t="s">
        <v>92</v>
      </c>
      <c r="C16" s="141">
        <v>2695</v>
      </c>
      <c r="D16" s="141">
        <v>18477</v>
      </c>
      <c r="E16" s="141">
        <v>2.5867800000000001</v>
      </c>
      <c r="F16" s="141">
        <v>7671</v>
      </c>
      <c r="G16" s="141">
        <v>226562.35</v>
      </c>
      <c r="H16" s="152">
        <f t="shared" si="0"/>
        <v>2.9636027069692254E-2</v>
      </c>
    </row>
    <row r="17" spans="1:10">
      <c r="A17" s="54" t="s">
        <v>93</v>
      </c>
      <c r="B17" s="54" t="s">
        <v>92</v>
      </c>
      <c r="C17" s="141">
        <v>413</v>
      </c>
      <c r="D17" s="141">
        <v>0</v>
      </c>
      <c r="E17" s="141">
        <v>0</v>
      </c>
      <c r="F17" s="141">
        <v>160</v>
      </c>
      <c r="G17" s="141">
        <v>39436.86</v>
      </c>
      <c r="H17" s="152">
        <f t="shared" si="0"/>
        <v>5.1586322727658132E-3</v>
      </c>
    </row>
    <row r="18" spans="1:10">
      <c r="A18" s="54" t="s">
        <v>94</v>
      </c>
      <c r="B18" s="54" t="s">
        <v>92</v>
      </c>
      <c r="C18" s="141">
        <v>648</v>
      </c>
      <c r="D18" s="141">
        <v>0</v>
      </c>
      <c r="E18" s="141">
        <v>0</v>
      </c>
      <c r="F18" s="141">
        <v>16854</v>
      </c>
      <c r="G18" s="141">
        <v>489246.8</v>
      </c>
      <c r="H18" s="152">
        <f t="shared" si="0"/>
        <v>6.3997091346202545E-2</v>
      </c>
    </row>
    <row r="19" spans="1:10">
      <c r="A19" s="54" t="s">
        <v>95</v>
      </c>
      <c r="B19" s="54" t="s">
        <v>92</v>
      </c>
      <c r="C19" s="141">
        <v>37</v>
      </c>
      <c r="D19" s="141">
        <v>289.60000000000002</v>
      </c>
      <c r="E19" s="141">
        <v>4.0543999999999997E-2</v>
      </c>
      <c r="F19" s="141">
        <v>210.91</v>
      </c>
      <c r="G19" s="141">
        <v>3071.25</v>
      </c>
      <c r="H19" s="152">
        <f t="shared" si="0"/>
        <v>4.0174216120989354E-4</v>
      </c>
    </row>
    <row r="20" spans="1:10">
      <c r="A20" s="54" t="s">
        <v>96</v>
      </c>
      <c r="B20" s="54" t="s">
        <v>85</v>
      </c>
      <c r="C20" s="141">
        <v>0</v>
      </c>
      <c r="D20" s="141">
        <v>0</v>
      </c>
      <c r="E20" s="141">
        <v>0</v>
      </c>
      <c r="F20" s="141">
        <v>0</v>
      </c>
      <c r="G20" s="141">
        <v>0</v>
      </c>
      <c r="H20" s="152">
        <f t="shared" si="0"/>
        <v>0</v>
      </c>
    </row>
    <row r="21" spans="1:10">
      <c r="A21" s="54" t="s">
        <v>97</v>
      </c>
      <c r="B21" s="54" t="s">
        <v>85</v>
      </c>
      <c r="C21" s="141">
        <v>0</v>
      </c>
      <c r="D21" s="141">
        <v>0</v>
      </c>
      <c r="E21" s="141">
        <v>0</v>
      </c>
      <c r="F21" s="141">
        <v>0</v>
      </c>
      <c r="G21" s="141">
        <v>0</v>
      </c>
      <c r="H21" s="152">
        <f t="shared" si="0"/>
        <v>0</v>
      </c>
    </row>
    <row r="22" spans="1:10">
      <c r="A22" s="54" t="s">
        <v>98</v>
      </c>
      <c r="B22" s="54" t="s">
        <v>85</v>
      </c>
      <c r="C22" s="141">
        <v>0</v>
      </c>
      <c r="D22" s="141">
        <v>0</v>
      </c>
      <c r="E22" s="141">
        <v>0</v>
      </c>
      <c r="F22" s="141">
        <v>0</v>
      </c>
      <c r="G22" s="141">
        <v>0</v>
      </c>
      <c r="H22" s="152">
        <f t="shared" si="0"/>
        <v>0</v>
      </c>
    </row>
    <row r="23" spans="1:10">
      <c r="A23" s="54" t="s">
        <v>99</v>
      </c>
      <c r="B23" s="599" t="s">
        <v>85</v>
      </c>
      <c r="C23" s="141">
        <v>0</v>
      </c>
      <c r="D23" s="141">
        <v>0</v>
      </c>
      <c r="E23" s="141">
        <v>0</v>
      </c>
      <c r="F23" s="141">
        <v>0</v>
      </c>
      <c r="G23" s="141">
        <v>0</v>
      </c>
      <c r="H23" s="152">
        <f t="shared" si="0"/>
        <v>0</v>
      </c>
    </row>
    <row r="24" spans="1:10">
      <c r="A24" s="50" t="s">
        <v>100</v>
      </c>
      <c r="B24" s="55"/>
      <c r="C24" s="55"/>
      <c r="D24" s="55"/>
      <c r="E24" s="55"/>
      <c r="F24" s="55"/>
      <c r="G24" s="55"/>
      <c r="H24" s="55"/>
    </row>
    <row r="25" spans="1:10">
      <c r="A25" s="54" t="s">
        <v>101</v>
      </c>
      <c r="B25" s="54" t="s">
        <v>92</v>
      </c>
      <c r="C25" s="141">
        <v>2979</v>
      </c>
      <c r="D25" s="141">
        <v>45760</v>
      </c>
      <c r="E25" s="141">
        <v>9.6096000000000004</v>
      </c>
      <c r="F25" s="141">
        <v>1222</v>
      </c>
      <c r="G25" s="141">
        <v>1507806.75</v>
      </c>
      <c r="H25" s="152">
        <f>G25/$G$75</f>
        <v>0.19723224824806371</v>
      </c>
      <c r="J25" s="1218"/>
    </row>
    <row r="26" spans="1:10">
      <c r="A26" s="54" t="s">
        <v>102</v>
      </c>
      <c r="B26" s="54" t="s">
        <v>92</v>
      </c>
      <c r="C26" s="141">
        <v>0</v>
      </c>
      <c r="D26" s="141">
        <v>0</v>
      </c>
      <c r="E26" s="141">
        <v>0</v>
      </c>
      <c r="F26" s="141">
        <v>0</v>
      </c>
      <c r="G26" s="141">
        <v>0</v>
      </c>
      <c r="H26" s="152">
        <f>G26/$G$75</f>
        <v>0</v>
      </c>
    </row>
    <row r="27" spans="1:10">
      <c r="A27" s="54" t="s">
        <v>103</v>
      </c>
      <c r="B27" s="54" t="s">
        <v>92</v>
      </c>
      <c r="C27" s="141">
        <v>0</v>
      </c>
      <c r="D27" s="141">
        <v>0</v>
      </c>
      <c r="E27" s="141">
        <v>0</v>
      </c>
      <c r="F27" s="141">
        <v>0</v>
      </c>
      <c r="G27" s="141">
        <v>0</v>
      </c>
      <c r="H27" s="152">
        <f>G27/$G$75</f>
        <v>0</v>
      </c>
    </row>
    <row r="28" spans="1:10" s="3" customFormat="1">
      <c r="A28" s="54" t="s">
        <v>104</v>
      </c>
      <c r="B28" s="54" t="s">
        <v>92</v>
      </c>
      <c r="C28" s="141">
        <v>66</v>
      </c>
      <c r="D28" s="141">
        <v>3010</v>
      </c>
      <c r="E28" s="141">
        <v>0.57189999999999996</v>
      </c>
      <c r="F28" s="141">
        <v>1951</v>
      </c>
      <c r="G28" s="141">
        <v>94092.160000000003</v>
      </c>
      <c r="H28" s="152">
        <f>G28/$G$75</f>
        <v>1.2307948786750379E-2</v>
      </c>
    </row>
    <row r="29" spans="1:10" s="3" customFormat="1">
      <c r="A29" s="54" t="s">
        <v>105</v>
      </c>
      <c r="B29" s="54" t="s">
        <v>92</v>
      </c>
      <c r="C29" s="141">
        <v>0</v>
      </c>
      <c r="D29" s="141">
        <v>0</v>
      </c>
      <c r="E29" s="141">
        <v>0</v>
      </c>
      <c r="F29" s="141">
        <v>0</v>
      </c>
      <c r="G29" s="141">
        <v>0</v>
      </c>
      <c r="H29" s="152">
        <f>G29/$G$75</f>
        <v>0</v>
      </c>
    </row>
    <row r="30" spans="1:10">
      <c r="A30" s="50" t="s">
        <v>106</v>
      </c>
      <c r="B30" s="55"/>
      <c r="C30" s="55"/>
      <c r="D30" s="55"/>
      <c r="E30" s="55"/>
      <c r="F30" s="55"/>
      <c r="G30" s="55"/>
      <c r="H30" s="55"/>
    </row>
    <row r="31" spans="1:10">
      <c r="A31" s="54" t="s">
        <v>107</v>
      </c>
      <c r="B31" s="54" t="s">
        <v>85</v>
      </c>
      <c r="C31" s="141">
        <v>0</v>
      </c>
      <c r="D31" s="141">
        <v>0</v>
      </c>
      <c r="E31" s="141">
        <v>0</v>
      </c>
      <c r="F31" s="141">
        <v>0</v>
      </c>
      <c r="G31" s="141">
        <v>0</v>
      </c>
      <c r="H31" s="152">
        <f t="shared" ref="H31:H46" si="1">G31/$G$75</f>
        <v>0</v>
      </c>
    </row>
    <row r="32" spans="1:10">
      <c r="A32" s="54" t="s">
        <v>108</v>
      </c>
      <c r="B32" s="54" t="s">
        <v>85</v>
      </c>
      <c r="C32" s="141">
        <v>857</v>
      </c>
      <c r="D32" s="141">
        <v>0</v>
      </c>
      <c r="E32" s="141">
        <v>0</v>
      </c>
      <c r="F32" s="141">
        <v>-14751</v>
      </c>
      <c r="G32" s="141">
        <v>839881.78</v>
      </c>
      <c r="H32" s="152">
        <f t="shared" si="1"/>
        <v>0.10986273388946272</v>
      </c>
    </row>
    <row r="33" spans="1:9">
      <c r="A33" s="54" t="s">
        <v>109</v>
      </c>
      <c r="B33" s="54" t="s">
        <v>85</v>
      </c>
      <c r="C33" s="141">
        <v>129</v>
      </c>
      <c r="D33" s="141">
        <v>-5208</v>
      </c>
      <c r="E33" s="141">
        <v>-0.98951999999999996</v>
      </c>
      <c r="F33" s="141">
        <v>0</v>
      </c>
      <c r="G33" s="141">
        <v>138028.70000000001</v>
      </c>
      <c r="H33" s="152">
        <f t="shared" si="1"/>
        <v>1.8055172404393013E-2</v>
      </c>
    </row>
    <row r="34" spans="1:9">
      <c r="A34" s="54" t="s">
        <v>110</v>
      </c>
      <c r="B34" s="54" t="s">
        <v>85</v>
      </c>
      <c r="C34" s="141">
        <v>0</v>
      </c>
      <c r="D34" s="141">
        <v>0</v>
      </c>
      <c r="E34" s="141">
        <v>0</v>
      </c>
      <c r="F34" s="141">
        <v>0</v>
      </c>
      <c r="G34" s="141">
        <v>0</v>
      </c>
      <c r="H34" s="152">
        <f t="shared" si="1"/>
        <v>0</v>
      </c>
    </row>
    <row r="35" spans="1:9">
      <c r="A35" s="54" t="s">
        <v>111</v>
      </c>
      <c r="B35" s="54" t="s">
        <v>85</v>
      </c>
      <c r="C35" s="141">
        <v>0</v>
      </c>
      <c r="D35" s="141">
        <v>0</v>
      </c>
      <c r="E35" s="141">
        <v>0</v>
      </c>
      <c r="F35" s="141">
        <v>0</v>
      </c>
      <c r="G35" s="141">
        <v>0</v>
      </c>
      <c r="H35" s="152">
        <f t="shared" si="1"/>
        <v>0</v>
      </c>
    </row>
    <row r="36" spans="1:9">
      <c r="A36" s="54" t="s">
        <v>112</v>
      </c>
      <c r="B36" s="54" t="s">
        <v>85</v>
      </c>
      <c r="C36" s="141">
        <v>0</v>
      </c>
      <c r="D36" s="141">
        <v>0</v>
      </c>
      <c r="E36" s="141">
        <v>0</v>
      </c>
      <c r="F36" s="141">
        <v>0</v>
      </c>
      <c r="G36" s="141">
        <v>0</v>
      </c>
      <c r="H36" s="152">
        <f t="shared" si="1"/>
        <v>0</v>
      </c>
    </row>
    <row r="37" spans="1:9">
      <c r="A37" s="54" t="s">
        <v>113</v>
      </c>
      <c r="B37" s="54" t="s">
        <v>85</v>
      </c>
      <c r="C37" s="141">
        <v>0</v>
      </c>
      <c r="D37" s="141">
        <v>0</v>
      </c>
      <c r="E37" s="141">
        <v>0</v>
      </c>
      <c r="F37" s="141">
        <v>0</v>
      </c>
      <c r="G37" s="141">
        <v>0</v>
      </c>
      <c r="H37" s="152">
        <f t="shared" si="1"/>
        <v>0</v>
      </c>
    </row>
    <row r="38" spans="1:9">
      <c r="A38" s="54" t="s">
        <v>114</v>
      </c>
      <c r="B38" s="54" t="s">
        <v>92</v>
      </c>
      <c r="C38" s="141">
        <v>94</v>
      </c>
      <c r="D38" s="141">
        <v>0</v>
      </c>
      <c r="E38" s="141">
        <v>0</v>
      </c>
      <c r="F38" s="141">
        <v>354</v>
      </c>
      <c r="G38" s="141">
        <v>22815.84</v>
      </c>
      <c r="H38" s="152">
        <f t="shared" si="1"/>
        <v>2.9844802186142902E-3</v>
      </c>
    </row>
    <row r="39" spans="1:9">
      <c r="A39" s="54" t="s">
        <v>115</v>
      </c>
      <c r="B39" s="54" t="s">
        <v>92</v>
      </c>
      <c r="C39" s="141">
        <v>0</v>
      </c>
      <c r="D39" s="141">
        <v>0</v>
      </c>
      <c r="E39" s="141">
        <v>0</v>
      </c>
      <c r="F39" s="141">
        <v>0</v>
      </c>
      <c r="G39" s="141">
        <v>0</v>
      </c>
      <c r="H39" s="152">
        <f t="shared" si="1"/>
        <v>0</v>
      </c>
    </row>
    <row r="40" spans="1:9">
      <c r="A40" s="149" t="s">
        <v>116</v>
      </c>
      <c r="B40" s="54" t="s">
        <v>92</v>
      </c>
      <c r="C40" s="141">
        <v>0</v>
      </c>
      <c r="D40" s="141">
        <v>0</v>
      </c>
      <c r="E40" s="141">
        <v>0</v>
      </c>
      <c r="F40" s="141">
        <v>0</v>
      </c>
      <c r="G40" s="141">
        <v>0</v>
      </c>
      <c r="H40" s="152">
        <f t="shared" si="1"/>
        <v>0</v>
      </c>
    </row>
    <row r="41" spans="1:9">
      <c r="A41" s="149" t="s">
        <v>117</v>
      </c>
      <c r="B41" s="54" t="s">
        <v>92</v>
      </c>
      <c r="C41" s="141">
        <v>0</v>
      </c>
      <c r="D41" s="141">
        <v>0</v>
      </c>
      <c r="E41" s="141">
        <v>0</v>
      </c>
      <c r="F41" s="141">
        <v>0</v>
      </c>
      <c r="G41" s="141">
        <v>0</v>
      </c>
      <c r="H41" s="152">
        <f t="shared" si="1"/>
        <v>0</v>
      </c>
    </row>
    <row r="42" spans="1:9">
      <c r="A42" s="149" t="s">
        <v>118</v>
      </c>
      <c r="B42" s="54" t="s">
        <v>92</v>
      </c>
      <c r="C42" s="141">
        <v>0</v>
      </c>
      <c r="D42" s="141">
        <v>0</v>
      </c>
      <c r="E42" s="141">
        <v>0</v>
      </c>
      <c r="F42" s="141">
        <v>0</v>
      </c>
      <c r="G42" s="141">
        <v>0</v>
      </c>
      <c r="H42" s="152">
        <f t="shared" si="1"/>
        <v>0</v>
      </c>
    </row>
    <row r="43" spans="1:9">
      <c r="A43" s="149" t="s">
        <v>119</v>
      </c>
      <c r="B43" s="54" t="s">
        <v>92</v>
      </c>
      <c r="C43" s="141">
        <v>110</v>
      </c>
      <c r="D43" s="141">
        <v>11370.838</v>
      </c>
      <c r="E43" s="141">
        <v>0</v>
      </c>
      <c r="F43" s="141">
        <v>696</v>
      </c>
      <c r="G43" s="141">
        <v>50508</v>
      </c>
      <c r="H43" s="152">
        <f t="shared" si="1"/>
        <v>6.6068190731426307E-3</v>
      </c>
      <c r="I43" s="5" t="s">
        <v>24</v>
      </c>
    </row>
    <row r="44" spans="1:9">
      <c r="A44" s="149" t="s">
        <v>120</v>
      </c>
      <c r="B44" s="54" t="s">
        <v>85</v>
      </c>
      <c r="C44" s="141">
        <v>0</v>
      </c>
      <c r="D44" s="141">
        <v>0</v>
      </c>
      <c r="E44" s="141">
        <v>0</v>
      </c>
      <c r="F44" s="141">
        <v>0</v>
      </c>
      <c r="G44" s="141">
        <v>0</v>
      </c>
      <c r="H44" s="152">
        <f t="shared" si="1"/>
        <v>0</v>
      </c>
    </row>
    <row r="45" spans="1:9">
      <c r="A45" s="149" t="s">
        <v>121</v>
      </c>
      <c r="B45" s="54" t="s">
        <v>85</v>
      </c>
      <c r="C45" s="141">
        <v>0</v>
      </c>
      <c r="D45" s="141">
        <v>0</v>
      </c>
      <c r="E45" s="141">
        <v>0</v>
      </c>
      <c r="F45" s="141">
        <v>0</v>
      </c>
      <c r="G45" s="141">
        <v>0</v>
      </c>
      <c r="H45" s="152">
        <f t="shared" si="1"/>
        <v>0</v>
      </c>
    </row>
    <row r="46" spans="1:9">
      <c r="A46" s="149" t="s">
        <v>122</v>
      </c>
      <c r="B46" s="54" t="s">
        <v>85</v>
      </c>
      <c r="C46" s="141">
        <v>0</v>
      </c>
      <c r="D46" s="141">
        <v>0</v>
      </c>
      <c r="E46" s="141">
        <v>0</v>
      </c>
      <c r="F46" s="141">
        <v>0</v>
      </c>
      <c r="G46" s="141">
        <v>0</v>
      </c>
      <c r="H46" s="152">
        <f t="shared" si="1"/>
        <v>0</v>
      </c>
    </row>
    <row r="47" spans="1:9">
      <c r="A47" s="50" t="s">
        <v>32</v>
      </c>
      <c r="B47" s="55"/>
      <c r="C47" s="55"/>
      <c r="D47" s="55"/>
      <c r="E47" s="55"/>
      <c r="F47" s="55"/>
      <c r="G47" s="55"/>
      <c r="H47" s="55"/>
    </row>
    <row r="48" spans="1:9">
      <c r="A48" s="54" t="s">
        <v>123</v>
      </c>
      <c r="B48" s="54" t="s">
        <v>92</v>
      </c>
      <c r="C48" s="141">
        <v>0</v>
      </c>
      <c r="D48" s="141">
        <v>0</v>
      </c>
      <c r="E48" s="141">
        <v>0</v>
      </c>
      <c r="F48" s="141">
        <v>0</v>
      </c>
      <c r="G48" s="141">
        <v>0</v>
      </c>
      <c r="H48" s="152">
        <f>G48/$G$75</f>
        <v>0</v>
      </c>
    </row>
    <row r="49" spans="1:9">
      <c r="A49" s="54" t="s">
        <v>124</v>
      </c>
      <c r="B49" s="54" t="s">
        <v>92</v>
      </c>
      <c r="C49" s="141">
        <v>0</v>
      </c>
      <c r="D49" s="141">
        <v>0</v>
      </c>
      <c r="E49" s="141">
        <v>0</v>
      </c>
      <c r="F49" s="141">
        <v>0</v>
      </c>
      <c r="G49" s="141">
        <v>0</v>
      </c>
      <c r="H49" s="152">
        <f>G49/$G$75</f>
        <v>0</v>
      </c>
    </row>
    <row r="50" spans="1:9">
      <c r="A50" s="54" t="s">
        <v>125</v>
      </c>
      <c r="B50" s="54" t="s">
        <v>92</v>
      </c>
      <c r="C50" s="141">
        <v>0</v>
      </c>
      <c r="D50" s="141">
        <v>0</v>
      </c>
      <c r="E50" s="141">
        <v>0</v>
      </c>
      <c r="F50" s="141">
        <v>0</v>
      </c>
      <c r="G50" s="141">
        <v>0</v>
      </c>
      <c r="H50" s="152">
        <f>G50/$G$75</f>
        <v>0</v>
      </c>
    </row>
    <row r="51" spans="1:9">
      <c r="A51" s="50" t="s">
        <v>126</v>
      </c>
      <c r="B51" s="55"/>
      <c r="C51" s="55"/>
      <c r="D51" s="55"/>
      <c r="E51" s="55"/>
      <c r="F51" s="55"/>
      <c r="G51" s="55"/>
      <c r="H51" s="55"/>
    </row>
    <row r="52" spans="1:9">
      <c r="A52" s="54" t="s">
        <v>127</v>
      </c>
      <c r="B52" s="54" t="s">
        <v>85</v>
      </c>
      <c r="C52" s="141">
        <v>1033</v>
      </c>
      <c r="D52" s="141">
        <v>4369.59</v>
      </c>
      <c r="E52" s="141">
        <v>0.52435080000000001</v>
      </c>
      <c r="F52" s="141">
        <v>-80.08</v>
      </c>
      <c r="G52" s="141">
        <v>89514.240000000005</v>
      </c>
      <c r="H52" s="152">
        <f t="shared" ref="H52:H59" si="2">G52/$G$75</f>
        <v>1.1709123072579928E-2</v>
      </c>
    </row>
    <row r="53" spans="1:9">
      <c r="A53" s="54" t="s">
        <v>128</v>
      </c>
      <c r="B53" s="54" t="s">
        <v>85</v>
      </c>
      <c r="C53" s="141">
        <v>329</v>
      </c>
      <c r="D53" s="141">
        <v>1691.06</v>
      </c>
      <c r="E53" s="141">
        <v>0.2029272</v>
      </c>
      <c r="F53" s="141">
        <v>0</v>
      </c>
      <c r="G53" s="141">
        <v>24673.85</v>
      </c>
      <c r="H53" s="152">
        <f t="shared" si="2"/>
        <v>3.2275216359360951E-3</v>
      </c>
    </row>
    <row r="54" spans="1:9">
      <c r="A54" s="54" t="s">
        <v>129</v>
      </c>
      <c r="B54" s="54" t="s">
        <v>85</v>
      </c>
      <c r="C54" s="141">
        <v>1</v>
      </c>
      <c r="D54" s="141">
        <v>4.2300000000000004</v>
      </c>
      <c r="E54" s="141">
        <v>5.0759999999999998E-4</v>
      </c>
      <c r="F54" s="141">
        <v>-0.08</v>
      </c>
      <c r="G54" s="141">
        <v>98</v>
      </c>
      <c r="H54" s="152">
        <f t="shared" si="2"/>
        <v>1.2819123092737345E-5</v>
      </c>
    </row>
    <row r="55" spans="1:9">
      <c r="A55" s="54" t="s">
        <v>130</v>
      </c>
      <c r="B55" s="54" t="s">
        <v>85</v>
      </c>
      <c r="C55" s="141">
        <v>0</v>
      </c>
      <c r="D55" s="141">
        <v>0</v>
      </c>
      <c r="E55" s="141">
        <v>0</v>
      </c>
      <c r="F55" s="141">
        <v>0</v>
      </c>
      <c r="G55" s="141">
        <v>0</v>
      </c>
      <c r="H55" s="152">
        <f t="shared" si="2"/>
        <v>0</v>
      </c>
    </row>
    <row r="56" spans="1:9">
      <c r="A56" s="54" t="s">
        <v>131</v>
      </c>
      <c r="B56" s="54" t="s">
        <v>85</v>
      </c>
      <c r="C56" s="141">
        <v>0</v>
      </c>
      <c r="D56" s="141">
        <v>0</v>
      </c>
      <c r="E56" s="141">
        <v>0</v>
      </c>
      <c r="F56" s="141">
        <v>0</v>
      </c>
      <c r="G56" s="141">
        <v>0</v>
      </c>
      <c r="H56" s="152">
        <f t="shared" si="2"/>
        <v>0</v>
      </c>
    </row>
    <row r="57" spans="1:9">
      <c r="A57" s="54" t="s">
        <v>132</v>
      </c>
      <c r="B57" s="54" t="s">
        <v>85</v>
      </c>
      <c r="C57" s="141">
        <v>0</v>
      </c>
      <c r="D57" s="141">
        <v>0</v>
      </c>
      <c r="E57" s="141">
        <v>0</v>
      </c>
      <c r="F57" s="141">
        <v>0</v>
      </c>
      <c r="G57" s="141">
        <v>0</v>
      </c>
      <c r="H57" s="152">
        <f t="shared" si="2"/>
        <v>0</v>
      </c>
    </row>
    <row r="58" spans="1:9">
      <c r="A58" s="54" t="s">
        <v>133</v>
      </c>
      <c r="B58" s="54" t="s">
        <v>85</v>
      </c>
      <c r="C58" s="141">
        <v>5951</v>
      </c>
      <c r="D58" s="141">
        <v>17972.02</v>
      </c>
      <c r="E58" s="141">
        <v>2.1566424</v>
      </c>
      <c r="F58" s="141">
        <v>-280.21199999999999</v>
      </c>
      <c r="G58" s="141">
        <v>96619.27</v>
      </c>
      <c r="H58" s="152">
        <f t="shared" si="2"/>
        <v>1.263851342102474E-2</v>
      </c>
    </row>
    <row r="59" spans="1:9">
      <c r="A59" s="54" t="s">
        <v>134</v>
      </c>
      <c r="B59" s="54" t="s">
        <v>85</v>
      </c>
      <c r="C59" s="141">
        <v>90138</v>
      </c>
      <c r="D59" s="141">
        <v>191092.56</v>
      </c>
      <c r="E59" s="141">
        <v>22.9311072</v>
      </c>
      <c r="F59" s="141">
        <v>-3314.16</v>
      </c>
      <c r="G59" s="141">
        <v>1332884.6000000001</v>
      </c>
      <c r="H59" s="152">
        <f t="shared" si="2"/>
        <v>0.17435114036544877</v>
      </c>
      <c r="I59" t="s">
        <v>24</v>
      </c>
    </row>
    <row r="60" spans="1:9">
      <c r="A60" s="50" t="s">
        <v>34</v>
      </c>
      <c r="B60" s="55"/>
      <c r="C60" s="55"/>
      <c r="D60" s="55"/>
      <c r="E60" s="55"/>
      <c r="F60" s="55"/>
      <c r="G60" s="55"/>
      <c r="H60" s="55"/>
    </row>
    <row r="61" spans="1:9">
      <c r="A61" s="54" t="s">
        <v>135</v>
      </c>
      <c r="B61" s="54" t="s">
        <v>85</v>
      </c>
      <c r="C61" s="141">
        <v>1</v>
      </c>
      <c r="D61" s="141">
        <v>0</v>
      </c>
      <c r="E61" s="141">
        <v>0</v>
      </c>
      <c r="F61" s="141">
        <v>0</v>
      </c>
      <c r="G61" s="141">
        <v>2150</v>
      </c>
      <c r="H61" s="152">
        <f t="shared" ref="H61:H67" si="3">G61/$G$75</f>
        <v>2.8123586376923768E-4</v>
      </c>
    </row>
    <row r="62" spans="1:9">
      <c r="A62" s="54" t="s">
        <v>136</v>
      </c>
      <c r="B62" s="54" t="s">
        <v>85</v>
      </c>
      <c r="C62" s="141">
        <v>636</v>
      </c>
      <c r="D62" s="141">
        <v>89040</v>
      </c>
      <c r="E62" s="141">
        <v>12.4656</v>
      </c>
      <c r="F62" s="141">
        <v>0</v>
      </c>
      <c r="G62" s="141">
        <v>32739.360000000001</v>
      </c>
      <c r="H62" s="152">
        <f t="shared" si="3"/>
        <v>4.2825498552800136E-3</v>
      </c>
    </row>
    <row r="63" spans="1:9">
      <c r="A63" s="54" t="s">
        <v>137</v>
      </c>
      <c r="B63" s="54" t="s">
        <v>85</v>
      </c>
      <c r="C63" s="141">
        <v>1529</v>
      </c>
      <c r="D63" s="141">
        <v>214060</v>
      </c>
      <c r="E63" s="141">
        <v>29.968399999999999</v>
      </c>
      <c r="F63" s="141">
        <v>0</v>
      </c>
      <c r="G63" s="141">
        <v>152210.46</v>
      </c>
      <c r="H63" s="152">
        <f t="shared" si="3"/>
        <v>1.9910251252471162E-2</v>
      </c>
    </row>
    <row r="64" spans="1:9">
      <c r="A64" s="54" t="s">
        <v>138</v>
      </c>
      <c r="B64" s="54" t="s">
        <v>92</v>
      </c>
      <c r="C64" s="141">
        <v>0</v>
      </c>
      <c r="D64" s="141">
        <v>0</v>
      </c>
      <c r="E64" s="141">
        <v>0</v>
      </c>
      <c r="F64" s="141">
        <v>0</v>
      </c>
      <c r="G64" s="141">
        <v>0</v>
      </c>
      <c r="H64" s="152">
        <f t="shared" si="3"/>
        <v>0</v>
      </c>
    </row>
    <row r="65" spans="1:9">
      <c r="A65" s="54" t="s">
        <v>139</v>
      </c>
      <c r="B65" s="54" t="s">
        <v>85</v>
      </c>
      <c r="C65" s="141">
        <v>0</v>
      </c>
      <c r="D65" s="141">
        <v>0</v>
      </c>
      <c r="E65" s="141">
        <v>0</v>
      </c>
      <c r="F65" s="141">
        <v>0</v>
      </c>
      <c r="G65" s="141">
        <v>0</v>
      </c>
      <c r="H65" s="152">
        <f t="shared" si="3"/>
        <v>0</v>
      </c>
    </row>
    <row r="66" spans="1:9">
      <c r="A66" s="54" t="s">
        <v>140</v>
      </c>
      <c r="B66" s="54" t="s">
        <v>92</v>
      </c>
      <c r="C66" s="141">
        <v>0</v>
      </c>
      <c r="D66" s="141">
        <v>0</v>
      </c>
      <c r="E66" s="141">
        <v>0</v>
      </c>
      <c r="F66" s="141">
        <v>0</v>
      </c>
      <c r="G66" s="141">
        <v>0</v>
      </c>
      <c r="H66" s="152">
        <f t="shared" si="3"/>
        <v>0</v>
      </c>
    </row>
    <row r="67" spans="1:9">
      <c r="A67" s="54" t="s">
        <v>141</v>
      </c>
      <c r="B67" s="54" t="s">
        <v>85</v>
      </c>
      <c r="C67" s="141">
        <v>0</v>
      </c>
      <c r="D67" s="141">
        <v>0</v>
      </c>
      <c r="E67" s="141">
        <v>0</v>
      </c>
      <c r="F67" s="141">
        <v>0</v>
      </c>
      <c r="G67" s="141">
        <v>0</v>
      </c>
      <c r="H67" s="152">
        <f t="shared" si="3"/>
        <v>0</v>
      </c>
    </row>
    <row r="68" spans="1:9">
      <c r="A68" s="54"/>
      <c r="B68" s="54"/>
      <c r="C68" s="141"/>
      <c r="D68" s="141"/>
      <c r="E68" s="141"/>
      <c r="F68" s="141"/>
      <c r="G68" s="141"/>
      <c r="H68" s="152"/>
    </row>
    <row r="69" spans="1:9">
      <c r="A69" s="50" t="s">
        <v>142</v>
      </c>
      <c r="B69" s="55"/>
      <c r="C69" s="55"/>
      <c r="D69" s="55"/>
      <c r="E69" s="55"/>
      <c r="F69" s="55"/>
      <c r="G69" s="55"/>
      <c r="H69" s="55"/>
    </row>
    <row r="70" spans="1:9">
      <c r="A70" s="54"/>
      <c r="B70" s="54"/>
      <c r="C70" s="141"/>
      <c r="D70" s="154"/>
      <c r="E70" s="154"/>
      <c r="F70" s="154"/>
      <c r="G70" s="154"/>
      <c r="H70" s="152">
        <f>G70/$G$75</f>
        <v>0</v>
      </c>
    </row>
    <row r="71" spans="1:9">
      <c r="A71" s="50" t="s">
        <v>35</v>
      </c>
      <c r="B71" s="55"/>
      <c r="C71" s="55"/>
      <c r="D71" s="55"/>
      <c r="E71" s="55"/>
      <c r="F71" s="55"/>
      <c r="G71" s="55"/>
      <c r="H71" s="55"/>
    </row>
    <row r="72" spans="1:9">
      <c r="A72" s="54" t="s">
        <v>143</v>
      </c>
      <c r="B72" s="54" t="s">
        <v>92</v>
      </c>
      <c r="C72" s="141">
        <v>8695</v>
      </c>
      <c r="D72" s="153">
        <v>0</v>
      </c>
      <c r="E72" s="153">
        <v>0</v>
      </c>
      <c r="F72" s="153">
        <v>0</v>
      </c>
      <c r="G72" s="144">
        <v>1648702.06</v>
      </c>
      <c r="H72" s="152">
        <f>G72/$G$75</f>
        <v>0.21566239439173093</v>
      </c>
    </row>
    <row r="73" spans="1:9">
      <c r="A73" s="54" t="s">
        <v>144</v>
      </c>
      <c r="B73" s="54" t="s">
        <v>92</v>
      </c>
      <c r="C73" s="141">
        <v>8694</v>
      </c>
      <c r="D73" s="153">
        <v>0</v>
      </c>
      <c r="E73" s="153">
        <v>0</v>
      </c>
      <c r="F73" s="153">
        <v>0</v>
      </c>
      <c r="G73" s="144">
        <v>266123.57</v>
      </c>
      <c r="H73" s="152">
        <f t="shared" ref="H73" si="4">G73/$G$75</f>
        <v>3.4810926548047995E-2</v>
      </c>
    </row>
    <row r="74" spans="1:9">
      <c r="A74" s="55"/>
      <c r="B74" s="55"/>
      <c r="C74" s="55"/>
      <c r="D74" s="55"/>
      <c r="E74" s="153"/>
      <c r="F74" s="55"/>
      <c r="G74" s="55"/>
      <c r="H74" s="55"/>
    </row>
    <row r="75" spans="1:9">
      <c r="A75" s="51" t="s">
        <v>145</v>
      </c>
      <c r="B75" s="54"/>
      <c r="C75" s="54"/>
      <c r="D75" s="703">
        <f>SUM(D9:D74)</f>
        <v>858901.89800000004</v>
      </c>
      <c r="E75" s="703">
        <f>SUM(E9:E74)</f>
        <v>112.1263692</v>
      </c>
      <c r="F75" s="703">
        <f>SUM(F9:F74)</f>
        <v>12549.378000000001</v>
      </c>
      <c r="G75" s="144">
        <f>SUM(G9:G74)</f>
        <v>7644828.6900000013</v>
      </c>
      <c r="H75" s="55"/>
    </row>
    <row r="76" spans="1:9">
      <c r="A76" s="52"/>
      <c r="B76" s="52"/>
      <c r="C76" s="52"/>
      <c r="D76" s="154"/>
      <c r="E76" s="154"/>
      <c r="F76" s="154"/>
      <c r="G76" s="145"/>
      <c r="H76" s="207"/>
    </row>
    <row r="77" spans="1:9" ht="13.8" thickBot="1">
      <c r="A77" s="147" t="s">
        <v>146</v>
      </c>
      <c r="B77" s="68"/>
      <c r="C77" s="141">
        <v>2987</v>
      </c>
      <c r="D77" s="142"/>
      <c r="E77" s="142"/>
      <c r="F77" s="142"/>
      <c r="G77" s="142"/>
      <c r="H77" s="208"/>
    </row>
    <row r="78" spans="1:9">
      <c r="A78" s="205"/>
      <c r="B78" s="422"/>
      <c r="C78" s="422"/>
      <c r="D78" s="1319"/>
      <c r="E78" s="1320"/>
      <c r="F78" s="1320"/>
      <c r="G78" s="1320"/>
      <c r="H78" s="1321"/>
    </row>
    <row r="79" spans="1:9">
      <c r="A79" s="148" t="s">
        <v>147</v>
      </c>
      <c r="B79" s="50" t="s">
        <v>148</v>
      </c>
      <c r="C79" s="55"/>
      <c r="D79" s="823"/>
      <c r="E79" s="62"/>
      <c r="F79" s="62"/>
      <c r="G79" s="62"/>
      <c r="H79" s="821"/>
    </row>
    <row r="80" spans="1:9">
      <c r="A80" s="149" t="s">
        <v>149</v>
      </c>
      <c r="B80" s="54" t="s">
        <v>92</v>
      </c>
      <c r="C80" s="141">
        <v>3177</v>
      </c>
      <c r="D80" s="53"/>
      <c r="E80" s="53"/>
      <c r="F80" s="53"/>
      <c r="G80" s="53"/>
      <c r="H80" s="56"/>
      <c r="I80" s="216"/>
    </row>
    <row r="81" spans="1:13">
      <c r="A81" s="149" t="s">
        <v>150</v>
      </c>
      <c r="B81" s="369" t="s">
        <v>92</v>
      </c>
      <c r="C81" s="141">
        <v>4646</v>
      </c>
      <c r="D81" s="53"/>
      <c r="E81" s="53"/>
      <c r="F81" s="53"/>
      <c r="G81" s="822"/>
      <c r="H81" s="56"/>
    </row>
    <row r="82" spans="1:13">
      <c r="A82" s="149" t="s">
        <v>151</v>
      </c>
      <c r="B82" s="54" t="s">
        <v>92</v>
      </c>
      <c r="C82" s="141">
        <v>665</v>
      </c>
      <c r="D82" s="53"/>
      <c r="E82" s="53"/>
      <c r="F82" s="53"/>
      <c r="G82" s="53"/>
      <c r="H82" s="56"/>
    </row>
    <row r="83" spans="1:13">
      <c r="A83" s="150" t="s">
        <v>152</v>
      </c>
      <c r="B83" s="54" t="s">
        <v>92</v>
      </c>
      <c r="C83" s="141">
        <f>SUM(C80:C82)</f>
        <v>8488</v>
      </c>
      <c r="D83" s="53"/>
      <c r="E83" s="53"/>
      <c r="F83" s="53"/>
      <c r="G83" s="53"/>
      <c r="H83" s="56"/>
    </row>
    <row r="84" spans="1:13">
      <c r="A84" s="150" t="s">
        <v>153</v>
      </c>
      <c r="B84" s="54" t="s">
        <v>92</v>
      </c>
      <c r="C84" s="141">
        <v>13760</v>
      </c>
      <c r="D84" s="1293"/>
      <c r="E84" s="39"/>
      <c r="F84" s="53" t="s">
        <v>24</v>
      </c>
      <c r="G84" s="53"/>
      <c r="H84" s="40"/>
    </row>
    <row r="85" spans="1:13">
      <c r="A85" s="150" t="s">
        <v>154</v>
      </c>
      <c r="B85" s="54" t="s">
        <v>155</v>
      </c>
      <c r="C85" s="151">
        <f>C83/C84</f>
        <v>0.61686046511627912</v>
      </c>
      <c r="D85" s="53"/>
      <c r="E85" s="39"/>
      <c r="F85" s="53"/>
      <c r="G85" s="53"/>
      <c r="H85" s="40"/>
    </row>
    <row r="86" spans="1:13" ht="13.8" thickBot="1">
      <c r="A86" s="147" t="s">
        <v>156</v>
      </c>
      <c r="B86" s="68" t="s">
        <v>92</v>
      </c>
      <c r="C86" s="146">
        <v>390</v>
      </c>
      <c r="D86" s="57"/>
      <c r="E86" s="41"/>
      <c r="F86" s="57"/>
      <c r="G86" s="57"/>
      <c r="H86" s="42"/>
    </row>
    <row r="87" spans="1:13" ht="18" customHeight="1">
      <c r="A87" s="358"/>
      <c r="B87" s="358"/>
      <c r="C87" s="358"/>
      <c r="D87" s="358"/>
      <c r="E87" s="358"/>
      <c r="F87" s="358"/>
      <c r="G87" s="358"/>
      <c r="H87" s="358"/>
    </row>
    <row r="88" spans="1:13">
      <c r="A88" s="1295" t="s">
        <v>157</v>
      </c>
      <c r="B88" s="1295"/>
      <c r="C88" s="1295"/>
      <c r="D88" s="1295"/>
      <c r="E88" s="1295"/>
      <c r="F88" s="1295"/>
      <c r="G88" s="1295"/>
      <c r="H88" s="1295"/>
      <c r="I88" s="53"/>
      <c r="J88" s="53"/>
      <c r="K88" s="53" t="s">
        <v>24</v>
      </c>
      <c r="L88" s="53"/>
      <c r="M88" s="53"/>
    </row>
    <row r="89" spans="1:13">
      <c r="A89" s="1318" t="s">
        <v>158</v>
      </c>
      <c r="B89" s="1318"/>
      <c r="C89" s="1318"/>
      <c r="D89" s="1318"/>
      <c r="E89" s="1318"/>
      <c r="F89" s="1318"/>
      <c r="G89" s="1318"/>
      <c r="H89" s="1318"/>
    </row>
    <row r="90" spans="1:13">
      <c r="A90" t="s">
        <v>159</v>
      </c>
      <c r="K90" s="5"/>
    </row>
    <row r="91" spans="1:13" ht="28.5" customHeight="1">
      <c r="A91" s="1295" t="s">
        <v>160</v>
      </c>
      <c r="B91" s="1295"/>
      <c r="C91" s="1295"/>
      <c r="D91" s="1295"/>
      <c r="E91" s="1295"/>
      <c r="F91" s="1295"/>
      <c r="G91" s="1295"/>
      <c r="H91" s="1295"/>
    </row>
    <row r="92" spans="1:13" ht="40.5" customHeight="1">
      <c r="A92" s="1295" t="s">
        <v>161</v>
      </c>
      <c r="B92" s="1295"/>
      <c r="C92" s="1295"/>
      <c r="D92" s="1295"/>
      <c r="E92" s="1295"/>
      <c r="F92" s="1295"/>
      <c r="G92" s="1295"/>
      <c r="H92" s="1295"/>
    </row>
    <row r="93" spans="1:13">
      <c r="A93" s="368" t="s">
        <v>162</v>
      </c>
      <c r="B93" s="368"/>
      <c r="C93" s="368"/>
      <c r="D93" s="368"/>
      <c r="E93" s="368"/>
      <c r="F93" s="368"/>
      <c r="G93" s="368"/>
      <c r="H93" s="368"/>
    </row>
    <row r="94" spans="1:13">
      <c r="A94" s="1318" t="s">
        <v>163</v>
      </c>
      <c r="B94" s="1318"/>
      <c r="C94" s="1318"/>
      <c r="D94" s="1318"/>
      <c r="E94" s="1318"/>
      <c r="F94" s="1318"/>
      <c r="G94" s="1318"/>
      <c r="H94" s="1318"/>
    </row>
    <row r="95" spans="1:13" ht="12.75" customHeight="1">
      <c r="A95" s="1295" t="s">
        <v>164</v>
      </c>
      <c r="B95" s="1295"/>
      <c r="C95" s="1295"/>
      <c r="D95" s="1295"/>
      <c r="E95" s="1295"/>
      <c r="F95" s="1295"/>
      <c r="G95" s="1295"/>
    </row>
    <row r="96" spans="1:13" ht="12.75" customHeight="1">
      <c r="A96" s="1295"/>
      <c r="B96" s="1295"/>
      <c r="C96" s="1295"/>
      <c r="D96" s="1295"/>
      <c r="E96" s="1295"/>
      <c r="F96" s="1295"/>
      <c r="G96" s="1295"/>
    </row>
    <row r="97" spans="1:8" ht="12.75" customHeight="1">
      <c r="A97" s="1295"/>
      <c r="B97" s="1295"/>
      <c r="C97" s="1295"/>
      <c r="D97" s="1295"/>
      <c r="E97" s="1295"/>
      <c r="F97" s="1295"/>
      <c r="G97" s="1295"/>
      <c r="H97" s="1295"/>
    </row>
    <row r="100" spans="1:8" ht="27" customHeight="1">
      <c r="A100" s="1317"/>
      <c r="B100" s="1317"/>
      <c r="C100" s="1317"/>
      <c r="D100" s="1317"/>
      <c r="E100" s="1317"/>
      <c r="F100" s="1317"/>
      <c r="G100" s="1317"/>
      <c r="H100" s="1317"/>
    </row>
    <row r="103" spans="1:8" ht="12.75" customHeight="1"/>
  </sheetData>
  <mergeCells count="16">
    <mergeCell ref="D78:F78"/>
    <mergeCell ref="G78:H78"/>
    <mergeCell ref="A1:H1"/>
    <mergeCell ref="A2:H2"/>
    <mergeCell ref="A3:H3"/>
    <mergeCell ref="B5:H5"/>
    <mergeCell ref="C6:H6"/>
    <mergeCell ref="A100:H100"/>
    <mergeCell ref="A88:H88"/>
    <mergeCell ref="A94:H94"/>
    <mergeCell ref="A95:G95"/>
    <mergeCell ref="A96:G96"/>
    <mergeCell ref="A97:H97"/>
    <mergeCell ref="A89:H89"/>
    <mergeCell ref="A92:H92"/>
    <mergeCell ref="A91:H91"/>
  </mergeCells>
  <printOptions horizontalCentered="1" verticalCentered="1" gridLines="1"/>
  <pageMargins left="0.25" right="0.25" top="0.5" bottom="0.5" header="0.5" footer="0.5"/>
  <pageSetup paperSize="3" scale="42" orientation="landscape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9C48-F95E-4748-8609-D9E22BE0D474}">
  <sheetPr codeName="Sheet11">
    <tabColor rgb="FF92D050"/>
    <pageSetUpPr fitToPage="1"/>
  </sheetPr>
  <dimension ref="A1:H98"/>
  <sheetViews>
    <sheetView zoomScaleNormal="100" workbookViewId="0">
      <selection activeCell="N15" sqref="N15"/>
    </sheetView>
  </sheetViews>
  <sheetFormatPr defaultColWidth="9.44140625" defaultRowHeight="13.2"/>
  <cols>
    <col min="1" max="1" width="51.44140625" bestFit="1" customWidth="1"/>
    <col min="2" max="2" width="6.5546875" customWidth="1"/>
    <col min="3" max="3" width="9.88671875" customWidth="1"/>
    <col min="4" max="4" width="13.44140625" customWidth="1"/>
    <col min="5" max="5" width="9.88671875" customWidth="1"/>
    <col min="6" max="6" width="10.5546875" customWidth="1"/>
    <col min="7" max="7" width="15" bestFit="1" customWidth="1"/>
    <col min="8" max="8" width="12" customWidth="1"/>
  </cols>
  <sheetData>
    <row r="1" spans="1:8" ht="15.6">
      <c r="A1" s="1322" t="s">
        <v>165</v>
      </c>
      <c r="B1" s="1322"/>
      <c r="C1" s="1322"/>
      <c r="D1" s="1322"/>
      <c r="E1" s="1322"/>
      <c r="F1" s="1322"/>
      <c r="G1" s="1322"/>
      <c r="H1" s="1322"/>
    </row>
    <row r="2" spans="1:8" ht="15.75" customHeight="1">
      <c r="A2" s="1296" t="s">
        <v>2</v>
      </c>
      <c r="B2" s="1296"/>
      <c r="C2" s="1296"/>
      <c r="D2" s="1296"/>
      <c r="E2" s="1296"/>
      <c r="F2" s="1296"/>
      <c r="G2" s="1296"/>
      <c r="H2" s="1296"/>
    </row>
    <row r="3" spans="1:8" ht="15.6">
      <c r="A3" s="1323" t="str">
        <f>'Current Month '!A3</f>
        <v>September 2022</v>
      </c>
      <c r="B3" s="1322"/>
      <c r="C3" s="1322"/>
      <c r="D3" s="1322"/>
      <c r="E3" s="1322"/>
      <c r="F3" s="1322"/>
      <c r="G3" s="1322"/>
      <c r="H3" s="1322"/>
    </row>
    <row r="4" spans="1:8" ht="15.75" customHeight="1" thickBot="1">
      <c r="A4" s="43"/>
      <c r="B4" s="43"/>
      <c r="C4" s="44"/>
      <c r="D4" s="44"/>
      <c r="E4" s="44"/>
      <c r="F4" s="44"/>
      <c r="G4" s="44"/>
      <c r="H4" s="44"/>
    </row>
    <row r="5" spans="1:8" ht="15.75" customHeight="1" thickBot="1">
      <c r="A5" s="46"/>
      <c r="B5" s="1324" t="s">
        <v>166</v>
      </c>
      <c r="C5" s="1325"/>
      <c r="D5" s="1325"/>
      <c r="E5" s="1325"/>
      <c r="F5" s="1325"/>
      <c r="G5" s="1325"/>
      <c r="H5" s="1330"/>
    </row>
    <row r="6" spans="1:8" ht="12.75" customHeight="1" thickBot="1">
      <c r="A6" s="204"/>
      <c r="B6" s="204"/>
      <c r="C6" s="1326" t="s">
        <v>75</v>
      </c>
      <c r="D6" s="1327"/>
      <c r="E6" s="1327"/>
      <c r="F6" s="1327"/>
      <c r="G6" s="1327"/>
      <c r="H6" s="1328"/>
    </row>
    <row r="7" spans="1:8" ht="26.4">
      <c r="A7" s="47" t="s">
        <v>76</v>
      </c>
      <c r="B7" s="48" t="s">
        <v>77</v>
      </c>
      <c r="C7" s="423" t="s">
        <v>78</v>
      </c>
      <c r="D7" s="423" t="s">
        <v>79</v>
      </c>
      <c r="E7" s="423" t="s">
        <v>80</v>
      </c>
      <c r="F7" s="423" t="s">
        <v>81</v>
      </c>
      <c r="G7" s="424" t="s">
        <v>82</v>
      </c>
      <c r="H7" s="423" t="s">
        <v>83</v>
      </c>
    </row>
    <row r="8" spans="1:8" ht="12.75" customHeight="1">
      <c r="A8" s="49" t="s">
        <v>26</v>
      </c>
      <c r="B8" s="52"/>
      <c r="C8" s="140"/>
      <c r="D8" s="140"/>
      <c r="E8" s="140"/>
      <c r="F8" s="140"/>
      <c r="G8" s="140"/>
      <c r="H8" s="140"/>
    </row>
    <row r="9" spans="1:8">
      <c r="A9" s="54" t="s">
        <v>84</v>
      </c>
      <c r="B9" s="54" t="s">
        <v>85</v>
      </c>
      <c r="C9" s="141"/>
      <c r="D9" s="141"/>
      <c r="E9" s="141"/>
      <c r="F9" s="141"/>
      <c r="G9" s="141"/>
      <c r="H9" s="152"/>
    </row>
    <row r="10" spans="1:8">
      <c r="A10" s="54" t="s">
        <v>86</v>
      </c>
      <c r="B10" s="54" t="s">
        <v>85</v>
      </c>
      <c r="C10" s="141"/>
      <c r="D10" s="141"/>
      <c r="E10" s="141"/>
      <c r="F10" s="141"/>
      <c r="G10" s="141"/>
      <c r="H10" s="152"/>
    </row>
    <row r="11" spans="1:8" ht="12.75" customHeight="1">
      <c r="A11" s="54" t="s">
        <v>87</v>
      </c>
      <c r="B11" s="54" t="s">
        <v>85</v>
      </c>
      <c r="C11" s="141"/>
      <c r="D11" s="141"/>
      <c r="E11" s="141"/>
      <c r="F11" s="141"/>
      <c r="G11" s="141"/>
      <c r="H11" s="152"/>
    </row>
    <row r="12" spans="1:8" ht="12.75" customHeight="1">
      <c r="A12" s="54" t="s">
        <v>88</v>
      </c>
      <c r="B12" s="54" t="s">
        <v>85</v>
      </c>
      <c r="C12" s="141"/>
      <c r="D12" s="141"/>
      <c r="E12" s="141"/>
      <c r="F12" s="141"/>
      <c r="G12" s="141"/>
      <c r="H12" s="152"/>
    </row>
    <row r="13" spans="1:8" ht="12.75" customHeight="1">
      <c r="A13" s="54" t="s">
        <v>89</v>
      </c>
      <c r="B13" s="54" t="s">
        <v>85</v>
      </c>
      <c r="C13" s="141"/>
      <c r="D13" s="141"/>
      <c r="E13" s="141"/>
      <c r="F13" s="141"/>
      <c r="G13" s="141"/>
      <c r="H13" s="152"/>
    </row>
    <row r="14" spans="1:8">
      <c r="A14" s="50" t="s">
        <v>29</v>
      </c>
      <c r="B14" s="55"/>
      <c r="C14" s="55"/>
      <c r="D14" s="55"/>
      <c r="E14" s="55"/>
      <c r="F14" s="55"/>
      <c r="G14" s="55"/>
      <c r="H14" s="55"/>
    </row>
    <row r="15" spans="1:8">
      <c r="A15" s="54" t="s">
        <v>90</v>
      </c>
      <c r="B15" s="54" t="s">
        <v>85</v>
      </c>
      <c r="C15" s="141"/>
      <c r="D15" s="141"/>
      <c r="E15" s="141"/>
      <c r="F15" s="141"/>
      <c r="G15" s="141"/>
      <c r="H15" s="152"/>
    </row>
    <row r="16" spans="1:8">
      <c r="A16" s="54" t="s">
        <v>91</v>
      </c>
      <c r="B16" s="54" t="s">
        <v>92</v>
      </c>
      <c r="C16" s="141"/>
      <c r="D16" s="141"/>
      <c r="E16" s="141"/>
      <c r="F16" s="141"/>
      <c r="G16" s="141"/>
      <c r="H16" s="152"/>
    </row>
    <row r="17" spans="1:8">
      <c r="A17" s="54" t="s">
        <v>93</v>
      </c>
      <c r="B17" s="54" t="s">
        <v>92</v>
      </c>
      <c r="C17" s="141"/>
      <c r="D17" s="141"/>
      <c r="E17" s="141"/>
      <c r="F17" s="141"/>
      <c r="G17" s="141"/>
      <c r="H17" s="152"/>
    </row>
    <row r="18" spans="1:8">
      <c r="A18" s="54" t="s">
        <v>94</v>
      </c>
      <c r="B18" s="54" t="s">
        <v>92</v>
      </c>
      <c r="C18" s="141"/>
      <c r="D18" s="141"/>
      <c r="E18" s="141"/>
      <c r="F18" s="141"/>
      <c r="G18" s="141"/>
      <c r="H18" s="152"/>
    </row>
    <row r="19" spans="1:8">
      <c r="A19" s="54" t="s">
        <v>95</v>
      </c>
      <c r="B19" s="54" t="s">
        <v>92</v>
      </c>
      <c r="C19" s="141"/>
      <c r="D19" s="141"/>
      <c r="E19" s="141"/>
      <c r="F19" s="141"/>
      <c r="G19" s="141"/>
      <c r="H19" s="152"/>
    </row>
    <row r="20" spans="1:8">
      <c r="A20" s="54" t="s">
        <v>96</v>
      </c>
      <c r="B20" s="54" t="s">
        <v>85</v>
      </c>
      <c r="C20" s="141"/>
      <c r="D20" s="141"/>
      <c r="E20" s="141"/>
      <c r="F20" s="141"/>
      <c r="G20" s="141"/>
      <c r="H20" s="152"/>
    </row>
    <row r="21" spans="1:8">
      <c r="A21" s="54" t="s">
        <v>97</v>
      </c>
      <c r="B21" s="54" t="s">
        <v>85</v>
      </c>
      <c r="C21" s="141"/>
      <c r="D21" s="141"/>
      <c r="E21" s="141"/>
      <c r="F21" s="141"/>
      <c r="G21" s="141"/>
      <c r="H21" s="152"/>
    </row>
    <row r="22" spans="1:8">
      <c r="A22" s="54" t="s">
        <v>98</v>
      </c>
      <c r="B22" s="54" t="s">
        <v>85</v>
      </c>
      <c r="C22" s="141"/>
      <c r="D22" s="141"/>
      <c r="E22" s="141"/>
      <c r="F22" s="141"/>
      <c r="G22" s="141"/>
      <c r="H22" s="152"/>
    </row>
    <row r="23" spans="1:8">
      <c r="A23" s="54" t="s">
        <v>99</v>
      </c>
      <c r="B23" s="54"/>
      <c r="C23" s="141"/>
      <c r="D23" s="141"/>
      <c r="E23" s="141"/>
      <c r="F23" s="141"/>
      <c r="G23" s="141"/>
      <c r="H23" s="152"/>
    </row>
    <row r="24" spans="1:8">
      <c r="A24" s="50" t="s">
        <v>100</v>
      </c>
      <c r="B24" s="55"/>
      <c r="C24" s="55"/>
      <c r="D24" s="55"/>
      <c r="E24" s="55"/>
      <c r="F24" s="55"/>
      <c r="G24" s="55"/>
      <c r="H24" s="55"/>
    </row>
    <row r="25" spans="1:8">
      <c r="A25" s="54" t="s">
        <v>101</v>
      </c>
      <c r="B25" s="54" t="s">
        <v>92</v>
      </c>
      <c r="C25" s="141"/>
      <c r="D25" s="141"/>
      <c r="E25" s="141"/>
      <c r="F25" s="141"/>
      <c r="G25" s="141"/>
      <c r="H25" s="152"/>
    </row>
    <row r="26" spans="1:8">
      <c r="A26" s="54" t="s">
        <v>102</v>
      </c>
      <c r="B26" s="54" t="s">
        <v>92</v>
      </c>
      <c r="C26" s="141"/>
      <c r="D26" s="141"/>
      <c r="E26" s="141"/>
      <c r="F26" s="141"/>
      <c r="G26" s="141"/>
      <c r="H26" s="152"/>
    </row>
    <row r="27" spans="1:8">
      <c r="A27" s="54" t="s">
        <v>103</v>
      </c>
      <c r="B27" s="54" t="s">
        <v>92</v>
      </c>
      <c r="C27" s="141"/>
      <c r="D27" s="141"/>
      <c r="E27" s="141"/>
      <c r="F27" s="141"/>
      <c r="G27" s="141"/>
      <c r="H27" s="152"/>
    </row>
    <row r="28" spans="1:8" s="3" customFormat="1">
      <c r="A28" s="54" t="s">
        <v>104</v>
      </c>
      <c r="B28" s="54" t="s">
        <v>92</v>
      </c>
      <c r="C28" s="141"/>
      <c r="D28" s="141"/>
      <c r="E28" s="141"/>
      <c r="F28" s="141"/>
      <c r="G28" s="141"/>
      <c r="H28" s="152"/>
    </row>
    <row r="29" spans="1:8" s="3" customFormat="1">
      <c r="A29" s="54" t="s">
        <v>105</v>
      </c>
      <c r="B29" s="54" t="s">
        <v>92</v>
      </c>
      <c r="C29" s="141"/>
      <c r="D29" s="141"/>
      <c r="E29" s="141"/>
      <c r="F29" s="141"/>
      <c r="G29" s="141"/>
      <c r="H29" s="152"/>
    </row>
    <row r="30" spans="1:8">
      <c r="A30" s="50" t="s">
        <v>106</v>
      </c>
      <c r="B30" s="55"/>
      <c r="C30" s="55"/>
      <c r="D30" s="55"/>
      <c r="E30" s="55"/>
      <c r="F30" s="55"/>
      <c r="G30" s="55"/>
      <c r="H30" s="55"/>
    </row>
    <row r="31" spans="1:8">
      <c r="A31" s="54" t="s">
        <v>107</v>
      </c>
      <c r="B31" s="54" t="s">
        <v>85</v>
      </c>
      <c r="C31" s="141"/>
      <c r="D31" s="141"/>
      <c r="E31" s="141"/>
      <c r="F31" s="141"/>
      <c r="G31" s="141"/>
      <c r="H31" s="152"/>
    </row>
    <row r="32" spans="1:8">
      <c r="A32" s="54" t="s">
        <v>108</v>
      </c>
      <c r="B32" s="54" t="s">
        <v>85</v>
      </c>
      <c r="C32" s="141"/>
      <c r="D32" s="141"/>
      <c r="E32" s="141"/>
      <c r="F32" s="141"/>
      <c r="G32" s="141"/>
      <c r="H32" s="152"/>
    </row>
    <row r="33" spans="1:8">
      <c r="A33" s="54" t="s">
        <v>109</v>
      </c>
      <c r="B33" s="54" t="s">
        <v>85</v>
      </c>
      <c r="C33" s="141"/>
      <c r="D33" s="141"/>
      <c r="E33" s="141"/>
      <c r="F33" s="141"/>
      <c r="G33" s="141"/>
      <c r="H33" s="152"/>
    </row>
    <row r="34" spans="1:8">
      <c r="A34" s="54" t="s">
        <v>110</v>
      </c>
      <c r="B34" s="54" t="s">
        <v>85</v>
      </c>
      <c r="C34" s="141"/>
      <c r="D34" s="141"/>
      <c r="E34" s="141"/>
      <c r="F34" s="141"/>
      <c r="G34" s="141"/>
      <c r="H34" s="152"/>
    </row>
    <row r="35" spans="1:8">
      <c r="A35" s="54" t="s">
        <v>111</v>
      </c>
      <c r="B35" s="54" t="s">
        <v>85</v>
      </c>
      <c r="C35" s="141"/>
      <c r="D35" s="141"/>
      <c r="E35" s="141"/>
      <c r="F35" s="141"/>
      <c r="G35" s="141"/>
      <c r="H35" s="152"/>
    </row>
    <row r="36" spans="1:8">
      <c r="A36" s="54" t="s">
        <v>112</v>
      </c>
      <c r="B36" s="54" t="s">
        <v>85</v>
      </c>
      <c r="C36" s="141"/>
      <c r="D36" s="141"/>
      <c r="E36" s="141"/>
      <c r="F36" s="141"/>
      <c r="G36" s="141"/>
      <c r="H36" s="152"/>
    </row>
    <row r="37" spans="1:8">
      <c r="A37" s="54" t="s">
        <v>113</v>
      </c>
      <c r="B37" s="54" t="s">
        <v>85</v>
      </c>
      <c r="C37" s="141"/>
      <c r="D37" s="141"/>
      <c r="E37" s="141"/>
      <c r="F37" s="141"/>
      <c r="G37" s="141"/>
      <c r="H37" s="152"/>
    </row>
    <row r="38" spans="1:8">
      <c r="A38" s="54" t="s">
        <v>114</v>
      </c>
      <c r="B38" s="54" t="s">
        <v>92</v>
      </c>
      <c r="C38" s="141"/>
      <c r="D38" s="141"/>
      <c r="E38" s="141"/>
      <c r="F38" s="141"/>
      <c r="G38" s="141"/>
      <c r="H38" s="152"/>
    </row>
    <row r="39" spans="1:8">
      <c r="A39" s="54" t="s">
        <v>115</v>
      </c>
      <c r="B39" s="54" t="s">
        <v>92</v>
      </c>
      <c r="C39" s="141"/>
      <c r="D39" s="141"/>
      <c r="E39" s="141"/>
      <c r="F39" s="141"/>
      <c r="G39" s="141"/>
      <c r="H39" s="152"/>
    </row>
    <row r="40" spans="1:8">
      <c r="A40" s="54" t="s">
        <v>116</v>
      </c>
      <c r="B40" s="54" t="s">
        <v>92</v>
      </c>
      <c r="C40" s="141"/>
      <c r="D40" s="141"/>
      <c r="E40" s="141"/>
      <c r="F40" s="141"/>
      <c r="G40" s="141"/>
      <c r="H40" s="152"/>
    </row>
    <row r="41" spans="1:8">
      <c r="A41" s="54" t="s">
        <v>117</v>
      </c>
      <c r="B41" s="54" t="s">
        <v>92</v>
      </c>
      <c r="C41" s="141"/>
      <c r="D41" s="141"/>
      <c r="E41" s="141"/>
      <c r="F41" s="141"/>
      <c r="G41" s="141"/>
      <c r="H41" s="152"/>
    </row>
    <row r="42" spans="1:8">
      <c r="A42" s="54" t="s">
        <v>118</v>
      </c>
      <c r="B42" s="54" t="s">
        <v>92</v>
      </c>
      <c r="C42" s="141"/>
      <c r="D42" s="141"/>
      <c r="E42" s="141"/>
      <c r="F42" s="141"/>
      <c r="G42" s="141"/>
      <c r="H42" s="152"/>
    </row>
    <row r="43" spans="1:8">
      <c r="A43" s="54" t="s">
        <v>119</v>
      </c>
      <c r="B43" s="54" t="s">
        <v>92</v>
      </c>
      <c r="C43" s="141"/>
      <c r="D43" s="141"/>
      <c r="E43" s="141"/>
      <c r="F43" s="141"/>
      <c r="G43" s="141"/>
      <c r="H43" s="152"/>
    </row>
    <row r="44" spans="1:8">
      <c r="A44" s="54" t="s">
        <v>120</v>
      </c>
      <c r="B44" s="599" t="s">
        <v>85</v>
      </c>
      <c r="C44" s="141"/>
      <c r="D44" s="141"/>
      <c r="E44" s="141"/>
      <c r="F44" s="141"/>
      <c r="G44" s="141"/>
      <c r="H44" s="152"/>
    </row>
    <row r="45" spans="1:8">
      <c r="A45" s="54" t="s">
        <v>121</v>
      </c>
      <c r="B45" s="600"/>
      <c r="C45" s="141"/>
      <c r="D45" s="141"/>
      <c r="E45" s="141"/>
      <c r="F45" s="141"/>
      <c r="G45" s="141"/>
      <c r="H45" s="152"/>
    </row>
    <row r="46" spans="1:8">
      <c r="A46" s="54" t="s">
        <v>122</v>
      </c>
      <c r="B46" s="54"/>
      <c r="C46" s="141"/>
      <c r="D46" s="141"/>
      <c r="E46" s="141"/>
      <c r="F46" s="141"/>
      <c r="G46" s="141"/>
      <c r="H46" s="152"/>
    </row>
    <row r="47" spans="1:8">
      <c r="A47" s="50" t="s">
        <v>32</v>
      </c>
      <c r="B47" s="55"/>
      <c r="C47" s="55"/>
      <c r="D47" s="55"/>
      <c r="E47" s="55"/>
      <c r="F47" s="55"/>
      <c r="G47" s="55"/>
      <c r="H47" s="55"/>
    </row>
    <row r="48" spans="1:8">
      <c r="A48" s="54" t="s">
        <v>123</v>
      </c>
      <c r="B48" s="54" t="s">
        <v>92</v>
      </c>
      <c r="C48" s="141"/>
      <c r="D48" s="141"/>
      <c r="E48" s="141"/>
      <c r="F48" s="141"/>
      <c r="G48" s="141"/>
      <c r="H48" s="152"/>
    </row>
    <row r="49" spans="1:8">
      <c r="A49" s="54" t="s">
        <v>124</v>
      </c>
      <c r="B49" s="54" t="s">
        <v>92</v>
      </c>
      <c r="C49" s="141"/>
      <c r="D49" s="141"/>
      <c r="E49" s="141"/>
      <c r="F49" s="141"/>
      <c r="G49" s="141"/>
      <c r="H49" s="152"/>
    </row>
    <row r="50" spans="1:8">
      <c r="A50" s="54" t="s">
        <v>125</v>
      </c>
      <c r="B50" s="54" t="s">
        <v>92</v>
      </c>
      <c r="C50" s="141"/>
      <c r="D50" s="141"/>
      <c r="E50" s="141"/>
      <c r="F50" s="141"/>
      <c r="G50" s="141"/>
      <c r="H50" s="152"/>
    </row>
    <row r="51" spans="1:8">
      <c r="A51" s="50" t="s">
        <v>126</v>
      </c>
      <c r="B51" s="55"/>
      <c r="C51" s="55"/>
      <c r="D51" s="55"/>
      <c r="E51" s="55"/>
      <c r="F51" s="55"/>
      <c r="G51" s="55"/>
      <c r="H51" s="55"/>
    </row>
    <row r="52" spans="1:8">
      <c r="A52" s="54" t="s">
        <v>127</v>
      </c>
      <c r="B52" s="54" t="s">
        <v>85</v>
      </c>
      <c r="C52" s="141"/>
      <c r="D52" s="141"/>
      <c r="E52" s="141"/>
      <c r="F52" s="141"/>
      <c r="G52" s="141"/>
      <c r="H52" s="152"/>
    </row>
    <row r="53" spans="1:8">
      <c r="A53" s="54" t="s">
        <v>128</v>
      </c>
      <c r="B53" s="54" t="s">
        <v>85</v>
      </c>
      <c r="C53" s="141"/>
      <c r="D53" s="141"/>
      <c r="E53" s="141"/>
      <c r="F53" s="141"/>
      <c r="G53" s="141"/>
      <c r="H53" s="152"/>
    </row>
    <row r="54" spans="1:8">
      <c r="A54" s="54" t="s">
        <v>129</v>
      </c>
      <c r="B54" s="54" t="s">
        <v>85</v>
      </c>
      <c r="C54" s="141"/>
      <c r="D54" s="141"/>
      <c r="E54" s="141"/>
      <c r="F54" s="141"/>
      <c r="G54" s="141"/>
      <c r="H54" s="152"/>
    </row>
    <row r="55" spans="1:8">
      <c r="A55" s="54" t="s">
        <v>130</v>
      </c>
      <c r="B55" s="54" t="s">
        <v>85</v>
      </c>
      <c r="C55" s="141"/>
      <c r="D55" s="141"/>
      <c r="E55" s="141"/>
      <c r="F55" s="141"/>
      <c r="G55" s="141"/>
      <c r="H55" s="152"/>
    </row>
    <row r="56" spans="1:8">
      <c r="A56" s="54" t="s">
        <v>131</v>
      </c>
      <c r="B56" s="54" t="s">
        <v>85</v>
      </c>
      <c r="C56" s="141"/>
      <c r="D56" s="141"/>
      <c r="E56" s="141"/>
      <c r="F56" s="141"/>
      <c r="G56" s="141"/>
      <c r="H56" s="152"/>
    </row>
    <row r="57" spans="1:8">
      <c r="A57" s="54" t="s">
        <v>132</v>
      </c>
      <c r="B57" s="54" t="s">
        <v>85</v>
      </c>
      <c r="C57" s="141"/>
      <c r="D57" s="141"/>
      <c r="E57" s="141"/>
      <c r="F57" s="141"/>
      <c r="G57" s="141"/>
      <c r="H57" s="152"/>
    </row>
    <row r="58" spans="1:8">
      <c r="A58" s="54" t="s">
        <v>134</v>
      </c>
      <c r="B58" s="54" t="s">
        <v>85</v>
      </c>
      <c r="C58" s="141"/>
      <c r="D58" s="141"/>
      <c r="E58" s="141"/>
      <c r="F58" s="141"/>
      <c r="G58" s="141"/>
      <c r="H58" s="152"/>
    </row>
    <row r="59" spans="1:8">
      <c r="A59" s="50" t="s">
        <v>34</v>
      </c>
      <c r="B59" s="55"/>
      <c r="C59" s="55"/>
      <c r="D59" s="55"/>
      <c r="E59" s="55"/>
      <c r="F59" s="55"/>
      <c r="G59" s="55"/>
      <c r="H59" s="55"/>
    </row>
    <row r="60" spans="1:8">
      <c r="A60" s="54" t="s">
        <v>135</v>
      </c>
      <c r="B60" s="54" t="s">
        <v>85</v>
      </c>
      <c r="C60" s="141"/>
      <c r="D60" s="141"/>
      <c r="E60" s="141"/>
      <c r="F60" s="141"/>
      <c r="G60" s="141"/>
      <c r="H60" s="152"/>
    </row>
    <row r="61" spans="1:8">
      <c r="A61" s="54" t="s">
        <v>136</v>
      </c>
      <c r="B61" s="54" t="s">
        <v>85</v>
      </c>
      <c r="C61" s="141"/>
      <c r="D61" s="141"/>
      <c r="E61" s="141"/>
      <c r="F61" s="141"/>
      <c r="G61" s="141"/>
      <c r="H61" s="152"/>
    </row>
    <row r="62" spans="1:8">
      <c r="A62" s="54" t="s">
        <v>137</v>
      </c>
      <c r="B62" s="54" t="s">
        <v>85</v>
      </c>
      <c r="C62" s="141"/>
      <c r="D62" s="141"/>
      <c r="E62" s="141"/>
      <c r="F62" s="141"/>
      <c r="G62" s="141"/>
      <c r="H62" s="152"/>
    </row>
    <row r="63" spans="1:8">
      <c r="A63" s="54" t="s">
        <v>138</v>
      </c>
      <c r="B63" s="54" t="s">
        <v>92</v>
      </c>
      <c r="C63" s="141"/>
      <c r="D63" s="141"/>
      <c r="E63" s="141"/>
      <c r="F63" s="141"/>
      <c r="G63" s="141"/>
      <c r="H63" s="152"/>
    </row>
    <row r="64" spans="1:8">
      <c r="A64" s="54" t="s">
        <v>139</v>
      </c>
      <c r="B64" s="54" t="s">
        <v>85</v>
      </c>
      <c r="C64" s="141"/>
      <c r="D64" s="141"/>
      <c r="E64" s="141"/>
      <c r="F64" s="141"/>
      <c r="G64" s="141"/>
      <c r="H64" s="152"/>
    </row>
    <row r="65" spans="1:8">
      <c r="A65" s="54" t="s">
        <v>140</v>
      </c>
      <c r="B65" s="54" t="s">
        <v>92</v>
      </c>
      <c r="C65" s="141"/>
      <c r="D65" s="141"/>
      <c r="E65" s="141"/>
      <c r="F65" s="141"/>
      <c r="G65" s="141"/>
      <c r="H65" s="152"/>
    </row>
    <row r="66" spans="1:8">
      <c r="A66" s="54" t="s">
        <v>141</v>
      </c>
      <c r="B66" s="54" t="s">
        <v>85</v>
      </c>
      <c r="C66" s="141"/>
      <c r="D66" s="141"/>
      <c r="E66" s="141"/>
      <c r="F66" s="141"/>
      <c r="G66" s="141"/>
      <c r="H66" s="152"/>
    </row>
    <row r="67" spans="1:8">
      <c r="A67" s="50" t="s">
        <v>142</v>
      </c>
      <c r="B67" s="55"/>
      <c r="C67" s="55"/>
      <c r="D67" s="55"/>
      <c r="E67" s="55"/>
      <c r="F67" s="55"/>
      <c r="G67" s="55"/>
      <c r="H67" s="55"/>
    </row>
    <row r="68" spans="1:8">
      <c r="A68" s="54"/>
      <c r="B68" s="54"/>
      <c r="C68" s="141"/>
      <c r="D68" s="154"/>
      <c r="E68" s="154"/>
      <c r="F68" s="154"/>
      <c r="G68" s="154"/>
      <c r="H68" s="152"/>
    </row>
    <row r="69" spans="1:8">
      <c r="A69" s="50" t="s">
        <v>35</v>
      </c>
      <c r="B69" s="55"/>
      <c r="C69" s="55"/>
      <c r="D69" s="55"/>
      <c r="E69" s="55"/>
      <c r="F69" s="55"/>
      <c r="G69" s="55"/>
      <c r="H69" s="55"/>
    </row>
    <row r="70" spans="1:8">
      <c r="A70" s="54" t="s">
        <v>143</v>
      </c>
      <c r="B70" s="54" t="s">
        <v>92</v>
      </c>
      <c r="C70" s="141"/>
      <c r="D70" s="153"/>
      <c r="E70" s="153"/>
      <c r="F70" s="153"/>
      <c r="G70" s="144"/>
      <c r="H70" s="152"/>
    </row>
    <row r="71" spans="1:8">
      <c r="A71" s="54" t="s">
        <v>144</v>
      </c>
      <c r="B71" s="54" t="s">
        <v>92</v>
      </c>
      <c r="C71" s="141"/>
      <c r="D71" s="153"/>
      <c r="E71" s="153"/>
      <c r="F71" s="153"/>
      <c r="G71" s="144"/>
      <c r="H71" s="152"/>
    </row>
    <row r="72" spans="1:8">
      <c r="A72" s="55"/>
      <c r="B72" s="55"/>
      <c r="C72" s="55"/>
      <c r="D72" s="55"/>
      <c r="E72" s="153"/>
      <c r="F72" s="55"/>
      <c r="G72" s="55"/>
      <c r="H72" s="55"/>
    </row>
    <row r="73" spans="1:8">
      <c r="A73" s="51" t="s">
        <v>145</v>
      </c>
      <c r="B73" s="54"/>
      <c r="C73" s="54"/>
      <c r="D73" s="154"/>
      <c r="E73" s="154"/>
      <c r="F73" s="154"/>
      <c r="G73" s="144"/>
      <c r="H73" s="55"/>
    </row>
    <row r="74" spans="1:8">
      <c r="A74" s="52"/>
      <c r="B74" s="52"/>
      <c r="C74" s="52"/>
      <c r="D74" s="154"/>
      <c r="E74" s="154"/>
      <c r="F74" s="154"/>
      <c r="G74" s="145"/>
      <c r="H74" s="207"/>
    </row>
    <row r="75" spans="1:8" ht="13.8" thickBot="1">
      <c r="A75" s="147" t="s">
        <v>146</v>
      </c>
      <c r="B75" s="68"/>
      <c r="C75" s="141"/>
      <c r="D75" s="142"/>
      <c r="E75" s="142"/>
      <c r="F75" s="142"/>
      <c r="G75" s="142"/>
      <c r="H75" s="208"/>
    </row>
    <row r="76" spans="1:8" ht="13.8" thickBot="1">
      <c r="A76" s="205"/>
      <c r="B76" s="826"/>
      <c r="C76" s="826"/>
      <c r="D76" s="1331"/>
      <c r="E76" s="1331"/>
      <c r="F76" s="1332"/>
      <c r="G76" s="1333"/>
      <c r="H76" s="1332"/>
    </row>
    <row r="77" spans="1:8">
      <c r="A77" s="425" t="s">
        <v>167</v>
      </c>
      <c r="B77" s="824"/>
      <c r="C77" s="824"/>
      <c r="D77" s="825" t="s">
        <v>10</v>
      </c>
    </row>
    <row r="78" spans="1:8">
      <c r="A78" s="78"/>
      <c r="B78" s="77"/>
      <c r="C78" s="73"/>
      <c r="D78" s="69"/>
    </row>
    <row r="79" spans="1:8" ht="13.8" thickBot="1">
      <c r="A79" s="79"/>
      <c r="B79" s="25"/>
      <c r="C79" s="25"/>
      <c r="D79" s="130">
        <v>0</v>
      </c>
    </row>
    <row r="83" spans="1:8" ht="31.5" customHeight="1">
      <c r="A83" s="1329" t="s">
        <v>157</v>
      </c>
      <c r="B83" s="1329"/>
      <c r="C83" s="1329"/>
      <c r="D83" s="1329"/>
      <c r="E83" s="1329"/>
      <c r="F83" s="1329"/>
      <c r="G83" s="1329"/>
      <c r="H83" s="1329"/>
    </row>
    <row r="84" spans="1:8">
      <c r="A84" s="1318" t="s">
        <v>158</v>
      </c>
      <c r="B84" s="1318"/>
      <c r="C84" s="1318"/>
      <c r="D84" s="1318"/>
      <c r="E84" s="1318"/>
      <c r="F84" s="1318"/>
      <c r="G84" s="1318"/>
      <c r="H84" s="1318"/>
    </row>
    <row r="85" spans="1:8" ht="18" customHeight="1">
      <c r="A85" t="s">
        <v>159</v>
      </c>
    </row>
    <row r="86" spans="1:8" ht="25.5" customHeight="1">
      <c r="A86" s="1329" t="s">
        <v>160</v>
      </c>
      <c r="B86" s="1329"/>
      <c r="C86" s="1329"/>
      <c r="D86" s="1329"/>
      <c r="E86" s="1329"/>
      <c r="F86" s="1329"/>
      <c r="G86" s="1329"/>
      <c r="H86" s="1329"/>
    </row>
    <row r="87" spans="1:8" ht="39" customHeight="1">
      <c r="A87" s="1295" t="s">
        <v>161</v>
      </c>
      <c r="B87" s="1295"/>
      <c r="C87" s="1295"/>
      <c r="D87" s="1295"/>
      <c r="E87" s="1295"/>
      <c r="F87" s="1295"/>
      <c r="G87" s="1295"/>
      <c r="H87" s="1295"/>
    </row>
    <row r="88" spans="1:8">
      <c r="A88" s="368" t="s">
        <v>162</v>
      </c>
      <c r="B88" s="368"/>
      <c r="C88" s="368"/>
      <c r="D88" s="368"/>
      <c r="E88" s="368"/>
      <c r="F88" s="368"/>
      <c r="G88" s="368"/>
      <c r="H88" s="368"/>
    </row>
    <row r="89" spans="1:8">
      <c r="A89" s="1318" t="s">
        <v>163</v>
      </c>
      <c r="B89" s="1318"/>
      <c r="C89" s="1318"/>
      <c r="D89" s="1318"/>
      <c r="E89" s="1318"/>
      <c r="F89" s="1318"/>
      <c r="G89" s="1318"/>
      <c r="H89" s="1318"/>
    </row>
    <row r="90" spans="1:8" ht="12.75" customHeight="1">
      <c r="A90" s="1295" t="s">
        <v>168</v>
      </c>
      <c r="B90" s="1295"/>
      <c r="C90" s="1295"/>
      <c r="D90" s="1295"/>
      <c r="E90" s="1295"/>
      <c r="F90" s="1295"/>
      <c r="G90" s="1295"/>
    </row>
    <row r="91" spans="1:8" ht="12.75" customHeight="1">
      <c r="A91" s="1295"/>
      <c r="B91" s="1295"/>
      <c r="C91" s="1295"/>
      <c r="D91" s="1295"/>
      <c r="E91" s="1295"/>
      <c r="F91" s="1295"/>
      <c r="G91" s="1295"/>
    </row>
    <row r="92" spans="1:8" ht="12.75" customHeight="1">
      <c r="A92" s="1295"/>
      <c r="B92" s="1295"/>
      <c r="C92" s="1295"/>
      <c r="D92" s="1295"/>
      <c r="E92" s="1295"/>
      <c r="F92" s="1295"/>
      <c r="G92" s="1295"/>
      <c r="H92" s="1295"/>
    </row>
    <row r="95" spans="1:8" ht="27" customHeight="1">
      <c r="A95" s="1317"/>
      <c r="B95" s="1317"/>
      <c r="C95" s="1317"/>
      <c r="D95" s="1317"/>
      <c r="E95" s="1317"/>
      <c r="F95" s="1317"/>
      <c r="G95" s="1317"/>
      <c r="H95" s="1317"/>
    </row>
    <row r="98" ht="12.75" customHeight="1"/>
  </sheetData>
  <mergeCells count="16">
    <mergeCell ref="A83:H83"/>
    <mergeCell ref="A84:H84"/>
    <mergeCell ref="A87:H87"/>
    <mergeCell ref="D76:F76"/>
    <mergeCell ref="G76:H76"/>
    <mergeCell ref="A1:H1"/>
    <mergeCell ref="A2:H2"/>
    <mergeCell ref="A3:H3"/>
    <mergeCell ref="B5:H5"/>
    <mergeCell ref="C6:H6"/>
    <mergeCell ref="A95:H95"/>
    <mergeCell ref="A86:H86"/>
    <mergeCell ref="A89:H89"/>
    <mergeCell ref="A90:G90"/>
    <mergeCell ref="A91:G91"/>
    <mergeCell ref="A92:H92"/>
  </mergeCells>
  <printOptions horizontalCentered="1" verticalCentered="1" gridLines="1"/>
  <pageMargins left="0.25" right="0.25" top="0.5" bottom="0.5" header="0.5" footer="0.5"/>
  <pageSetup paperSize="3" scale="45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00B050"/>
    <pageSetUpPr fitToPage="1"/>
  </sheetPr>
  <dimension ref="A1:M87"/>
  <sheetViews>
    <sheetView topLeftCell="B11" zoomScale="80" zoomScaleNormal="80" workbookViewId="0">
      <selection activeCell="K11" sqref="K11"/>
    </sheetView>
  </sheetViews>
  <sheetFormatPr defaultColWidth="8.5546875" defaultRowHeight="13.2"/>
  <cols>
    <col min="1" max="1" width="42.5546875" customWidth="1"/>
    <col min="2" max="2" width="15.44140625" customWidth="1"/>
    <col min="3" max="7" width="16" customWidth="1"/>
    <col min="8" max="8" width="23.109375" customWidth="1"/>
    <col min="9" max="9" width="23.44140625" customWidth="1"/>
    <col min="10" max="10" width="17.5546875" customWidth="1"/>
    <col min="11" max="11" width="12.5546875" customWidth="1"/>
  </cols>
  <sheetData>
    <row r="1" spans="1:13" ht="15.6">
      <c r="A1" s="1322" t="s">
        <v>169</v>
      </c>
      <c r="B1" s="1322"/>
      <c r="C1" s="1322"/>
      <c r="D1" s="1322"/>
      <c r="E1" s="1322"/>
      <c r="F1" s="1322"/>
      <c r="G1" s="1322"/>
      <c r="H1" s="1322"/>
      <c r="I1" s="58"/>
      <c r="J1" s="58"/>
      <c r="K1" s="58"/>
      <c r="L1" s="58"/>
      <c r="M1" s="58"/>
    </row>
    <row r="2" spans="1:13" ht="15.75" customHeight="1">
      <c r="A2" s="1296" t="s">
        <v>2</v>
      </c>
      <c r="B2" s="1296"/>
      <c r="C2" s="1296"/>
      <c r="D2" s="1296"/>
      <c r="E2" s="1296"/>
      <c r="F2" s="1296"/>
      <c r="G2" s="1296"/>
      <c r="H2" s="1296"/>
      <c r="I2" s="58"/>
      <c r="J2" s="58"/>
      <c r="K2" s="58"/>
      <c r="L2" s="58"/>
      <c r="M2" s="58"/>
    </row>
    <row r="3" spans="1:13" ht="15.75" customHeight="1">
      <c r="A3" s="1323" t="str">
        <f>'Current Month '!A3</f>
        <v>September 2022</v>
      </c>
      <c r="B3" s="1337"/>
      <c r="C3" s="1337"/>
      <c r="D3" s="1337"/>
      <c r="E3" s="1337"/>
      <c r="F3" s="1337"/>
      <c r="G3" s="1337"/>
      <c r="H3" s="1337"/>
      <c r="I3" s="60"/>
      <c r="J3" s="60"/>
      <c r="K3" s="60"/>
      <c r="L3" s="60"/>
      <c r="M3" s="60"/>
    </row>
    <row r="4" spans="1:13" ht="14.25" customHeight="1" thickBot="1">
      <c r="A4" s="1336"/>
      <c r="B4" s="1336"/>
      <c r="C4" s="1336"/>
      <c r="D4" s="1336"/>
      <c r="E4" s="1336"/>
      <c r="F4" s="1336"/>
      <c r="G4" s="1336"/>
      <c r="H4" s="1336"/>
      <c r="I4" s="37"/>
      <c r="J4" s="37"/>
      <c r="K4" s="37"/>
    </row>
    <row r="5" spans="1:13" ht="20.25" customHeight="1">
      <c r="A5" s="1338" t="s">
        <v>170</v>
      </c>
      <c r="B5" s="1339"/>
      <c r="C5" s="1339"/>
      <c r="D5" s="1339"/>
      <c r="E5" s="1339"/>
      <c r="F5" s="1339"/>
      <c r="G5" s="1339"/>
      <c r="H5" s="1340"/>
    </row>
    <row r="6" spans="1:13" ht="20.25" customHeight="1" thickBot="1">
      <c r="A6" s="80"/>
      <c r="B6" s="81"/>
      <c r="C6" s="1334" t="s">
        <v>75</v>
      </c>
      <c r="D6" s="1334"/>
      <c r="E6" s="1334"/>
      <c r="F6" s="1334"/>
      <c r="G6" s="1334"/>
      <c r="H6" s="1335"/>
    </row>
    <row r="7" spans="1:13" ht="51.75" customHeight="1">
      <c r="A7" s="80" t="s">
        <v>171</v>
      </c>
      <c r="B7" s="70" t="s">
        <v>172</v>
      </c>
      <c r="C7" s="70" t="s">
        <v>78</v>
      </c>
      <c r="D7" s="70" t="s">
        <v>173</v>
      </c>
      <c r="E7" s="70" t="s">
        <v>174</v>
      </c>
      <c r="F7" s="70" t="s">
        <v>175</v>
      </c>
      <c r="G7" s="70" t="s">
        <v>176</v>
      </c>
      <c r="H7" s="70" t="s">
        <v>177</v>
      </c>
      <c r="I7" s="428" t="s">
        <v>83</v>
      </c>
    </row>
    <row r="8" spans="1:13">
      <c r="A8" s="838" t="s">
        <v>26</v>
      </c>
      <c r="B8" s="848"/>
      <c r="C8" s="848"/>
      <c r="D8" s="848"/>
      <c r="E8" s="848"/>
      <c r="F8" s="848"/>
      <c r="G8" s="848"/>
      <c r="H8" s="848"/>
      <c r="I8" s="833"/>
    </row>
    <row r="9" spans="1:13">
      <c r="A9" s="155"/>
      <c r="B9" s="77"/>
      <c r="C9" s="213"/>
      <c r="D9" s="213"/>
      <c r="E9" s="213"/>
      <c r="F9" s="213"/>
      <c r="G9" s="213"/>
      <c r="H9" s="212"/>
      <c r="I9" s="832"/>
    </row>
    <row r="10" spans="1:13">
      <c r="A10" s="155"/>
      <c r="B10" s="77"/>
      <c r="C10" s="213"/>
      <c r="D10" s="213"/>
      <c r="E10" s="213"/>
      <c r="F10" s="213"/>
      <c r="G10" s="213"/>
      <c r="H10" s="212"/>
      <c r="I10" s="832"/>
    </row>
    <row r="11" spans="1:13" ht="12.75" customHeight="1">
      <c r="A11" s="838" t="s">
        <v>29</v>
      </c>
      <c r="B11" s="848"/>
      <c r="C11" s="849"/>
      <c r="D11" s="849"/>
      <c r="E11" s="849"/>
      <c r="F11" s="849"/>
      <c r="G11" s="849"/>
      <c r="H11" s="849"/>
      <c r="I11" s="833"/>
    </row>
    <row r="12" spans="1:13" s="3" customFormat="1" ht="12.75" customHeight="1">
      <c r="A12" s="156" t="s">
        <v>178</v>
      </c>
      <c r="B12" s="136" t="s">
        <v>179</v>
      </c>
      <c r="C12" s="1262">
        <v>607</v>
      </c>
      <c r="D12" s="1262">
        <v>0</v>
      </c>
      <c r="E12" s="1262">
        <v>0</v>
      </c>
      <c r="F12" s="1262">
        <v>0</v>
      </c>
      <c r="G12" s="1262">
        <v>1893.84</v>
      </c>
      <c r="H12" s="1263">
        <v>119097.60000000001</v>
      </c>
      <c r="I12" s="833"/>
      <c r="J12" s="5"/>
    </row>
    <row r="13" spans="1:13" ht="14.4">
      <c r="A13" s="82" t="s">
        <v>90</v>
      </c>
      <c r="B13" s="1255" t="s">
        <v>85</v>
      </c>
      <c r="C13" s="1262">
        <v>0</v>
      </c>
      <c r="D13" s="1262">
        <v>0</v>
      </c>
      <c r="E13" s="1262">
        <v>0</v>
      </c>
      <c r="F13" s="1262">
        <v>0</v>
      </c>
      <c r="G13" s="1262">
        <v>0</v>
      </c>
      <c r="H13" s="1263">
        <v>0</v>
      </c>
      <c r="I13" s="832"/>
    </row>
    <row r="14" spans="1:13" ht="12.75" customHeight="1">
      <c r="A14" s="131" t="s">
        <v>180</v>
      </c>
      <c r="B14" s="1255" t="s">
        <v>92</v>
      </c>
      <c r="C14" s="1262">
        <v>0</v>
      </c>
      <c r="D14" s="1262">
        <v>0</v>
      </c>
      <c r="E14" s="1262">
        <v>0</v>
      </c>
      <c r="F14" s="1262">
        <v>0</v>
      </c>
      <c r="G14" s="1262">
        <v>0</v>
      </c>
      <c r="H14" s="1263">
        <v>0</v>
      </c>
      <c r="I14" s="832"/>
    </row>
    <row r="15" spans="1:13" ht="12.75" customHeight="1">
      <c r="A15" s="838" t="s">
        <v>181</v>
      </c>
      <c r="B15" s="839"/>
      <c r="C15" s="840"/>
      <c r="D15" s="840"/>
      <c r="E15" s="840"/>
      <c r="F15" s="840"/>
      <c r="G15" s="840"/>
      <c r="H15" s="840"/>
      <c r="I15" s="834"/>
    </row>
    <row r="16" spans="1:13" ht="12.75" customHeight="1">
      <c r="A16" s="132"/>
      <c r="B16" s="1255"/>
      <c r="C16" s="1262"/>
      <c r="D16" s="1262"/>
      <c r="E16" s="1262"/>
      <c r="F16" s="1262"/>
      <c r="G16" s="1262"/>
      <c r="H16" s="1263"/>
      <c r="I16" s="832"/>
    </row>
    <row r="17" spans="1:11" ht="14.4">
      <c r="A17" s="132"/>
      <c r="B17" s="1255"/>
      <c r="C17" s="1262"/>
      <c r="D17" s="1262"/>
      <c r="E17" s="1262"/>
      <c r="F17" s="1262"/>
      <c r="G17" s="1262"/>
      <c r="H17" s="1263"/>
      <c r="I17" s="832"/>
    </row>
    <row r="18" spans="1:11" ht="12.75" customHeight="1">
      <c r="A18" s="838" t="s">
        <v>106</v>
      </c>
      <c r="B18" s="839"/>
      <c r="C18" s="840"/>
      <c r="D18" s="840"/>
      <c r="E18" s="840"/>
      <c r="F18" s="840"/>
      <c r="G18" s="840"/>
      <c r="H18" s="840"/>
      <c r="I18" s="834"/>
    </row>
    <row r="19" spans="1:11" ht="14.4">
      <c r="A19" s="95" t="s">
        <v>182</v>
      </c>
      <c r="B19" s="1255" t="s">
        <v>183</v>
      </c>
      <c r="C19" s="1262">
        <v>0</v>
      </c>
      <c r="D19" s="1262">
        <v>0</v>
      </c>
      <c r="E19" s="1262">
        <v>0</v>
      </c>
      <c r="F19" s="1262">
        <v>0</v>
      </c>
      <c r="G19" s="1262">
        <v>0</v>
      </c>
      <c r="H19" s="1263">
        <v>0</v>
      </c>
      <c r="I19" s="832"/>
    </row>
    <row r="20" spans="1:11" ht="12.75" customHeight="1">
      <c r="A20" s="95" t="s">
        <v>184</v>
      </c>
      <c r="B20" s="1255" t="s">
        <v>179</v>
      </c>
      <c r="C20" s="1262">
        <v>0</v>
      </c>
      <c r="D20" s="1262">
        <v>0</v>
      </c>
      <c r="E20" s="1262">
        <v>0</v>
      </c>
      <c r="F20" s="1262">
        <v>0</v>
      </c>
      <c r="G20" s="1262">
        <v>0</v>
      </c>
      <c r="H20" s="1263">
        <v>0</v>
      </c>
      <c r="I20" s="832"/>
    </row>
    <row r="21" spans="1:11" ht="14.4">
      <c r="A21" s="78" t="s">
        <v>185</v>
      </c>
      <c r="B21" s="1255" t="s">
        <v>183</v>
      </c>
      <c r="C21" s="1262">
        <v>0</v>
      </c>
      <c r="D21" s="1262">
        <v>0</v>
      </c>
      <c r="E21" s="1262">
        <v>0</v>
      </c>
      <c r="F21" s="1262">
        <v>0</v>
      </c>
      <c r="G21" s="1262">
        <v>0</v>
      </c>
      <c r="H21" s="1263">
        <v>0</v>
      </c>
      <c r="I21" s="832"/>
      <c r="K21" s="137"/>
    </row>
    <row r="22" spans="1:11" ht="14.4">
      <c r="A22" s="95" t="s">
        <v>186</v>
      </c>
      <c r="B22" s="1255" t="s">
        <v>85</v>
      </c>
      <c r="C22" s="1262">
        <v>0</v>
      </c>
      <c r="D22" s="1262">
        <v>0</v>
      </c>
      <c r="E22" s="1262">
        <v>0</v>
      </c>
      <c r="F22" s="1262">
        <v>0</v>
      </c>
      <c r="G22" s="1262">
        <v>0</v>
      </c>
      <c r="H22" s="1263">
        <v>0</v>
      </c>
      <c r="I22" s="832"/>
    </row>
    <row r="23" spans="1:11" ht="14.4">
      <c r="A23" s="95" t="s">
        <v>187</v>
      </c>
      <c r="B23" s="1255" t="s">
        <v>85</v>
      </c>
      <c r="C23" s="1262">
        <v>0</v>
      </c>
      <c r="D23" s="1262">
        <v>0</v>
      </c>
      <c r="E23" s="1262">
        <v>0</v>
      </c>
      <c r="F23" s="1262">
        <v>0</v>
      </c>
      <c r="G23" s="1262">
        <v>0</v>
      </c>
      <c r="H23" s="1263">
        <v>0</v>
      </c>
      <c r="I23" s="832"/>
    </row>
    <row r="24" spans="1:11">
      <c r="A24" s="838" t="s">
        <v>126</v>
      </c>
      <c r="B24" s="839"/>
      <c r="C24" s="840"/>
      <c r="D24" s="840"/>
      <c r="E24" s="840"/>
      <c r="F24" s="840"/>
      <c r="G24" s="840"/>
      <c r="H24" s="840"/>
      <c r="I24" s="834"/>
    </row>
    <row r="25" spans="1:11" ht="14.4">
      <c r="A25" s="95" t="s">
        <v>188</v>
      </c>
      <c r="B25" s="1255" t="s">
        <v>189</v>
      </c>
      <c r="C25" s="1262">
        <v>267</v>
      </c>
      <c r="D25" s="1262"/>
      <c r="E25" s="1262">
        <v>17315.5</v>
      </c>
      <c r="F25" s="1262">
        <v>0</v>
      </c>
      <c r="G25" s="1262">
        <v>0</v>
      </c>
      <c r="H25" s="1262">
        <v>62224.800000000003</v>
      </c>
      <c r="I25" s="832"/>
    </row>
    <row r="26" spans="1:11" ht="14.4">
      <c r="A26" s="95" t="s">
        <v>190</v>
      </c>
      <c r="B26" s="1255" t="s">
        <v>191</v>
      </c>
      <c r="C26" s="1262">
        <v>406</v>
      </c>
      <c r="D26" s="1262"/>
      <c r="E26" s="1262">
        <v>76079.199999999997</v>
      </c>
      <c r="F26" s="1262">
        <v>18.144100000000002</v>
      </c>
      <c r="G26" s="1262">
        <v>-166.40700000000001</v>
      </c>
      <c r="H26" s="1263">
        <v>68835</v>
      </c>
      <c r="I26" s="832"/>
    </row>
    <row r="27" spans="1:11" ht="14.4">
      <c r="A27" s="95" t="s">
        <v>192</v>
      </c>
      <c r="B27" s="1255" t="s">
        <v>189</v>
      </c>
      <c r="C27" s="1262"/>
      <c r="D27" s="1262"/>
      <c r="E27" s="1262"/>
      <c r="F27" s="1262"/>
      <c r="G27" s="1262"/>
      <c r="H27" s="1263"/>
      <c r="I27" s="832"/>
    </row>
    <row r="28" spans="1:11" ht="14.4">
      <c r="A28" s="95" t="s">
        <v>193</v>
      </c>
      <c r="B28" s="1255" t="s">
        <v>189</v>
      </c>
      <c r="C28" s="1262"/>
      <c r="D28" s="1262"/>
      <c r="E28" s="1262"/>
      <c r="F28" s="1262"/>
      <c r="G28" s="1262"/>
      <c r="H28" s="1263"/>
      <c r="I28" s="832"/>
    </row>
    <row r="29" spans="1:11" ht="14.4">
      <c r="A29" s="95" t="s">
        <v>194</v>
      </c>
      <c r="B29" s="1255" t="s">
        <v>195</v>
      </c>
      <c r="C29" s="1262">
        <v>174</v>
      </c>
      <c r="D29" s="1262"/>
      <c r="E29" s="1262">
        <v>4045.748</v>
      </c>
      <c r="F29" s="1262">
        <v>0.95479999999999998</v>
      </c>
      <c r="G29" s="1262">
        <v>0</v>
      </c>
      <c r="H29" s="1263">
        <v>30727.200000000001</v>
      </c>
      <c r="I29" s="832"/>
    </row>
    <row r="30" spans="1:11" ht="14.4">
      <c r="A30" s="95" t="s">
        <v>196</v>
      </c>
      <c r="B30" s="1255" t="s">
        <v>191</v>
      </c>
      <c r="C30" s="1262">
        <v>41</v>
      </c>
      <c r="D30" s="1262"/>
      <c r="E30" s="1262">
        <v>139.4</v>
      </c>
      <c r="F30" s="1262">
        <v>3.4200000000000001E-2</v>
      </c>
      <c r="G30" s="1262">
        <v>-0.49</v>
      </c>
      <c r="H30" s="1263">
        <v>437.37</v>
      </c>
      <c r="I30" s="832"/>
    </row>
    <row r="31" spans="1:11" ht="14.4">
      <c r="A31" s="95" t="s">
        <v>197</v>
      </c>
      <c r="B31" s="1255" t="s">
        <v>191</v>
      </c>
      <c r="C31" s="1262">
        <v>4</v>
      </c>
      <c r="D31" s="1262"/>
      <c r="E31" s="1262">
        <v>150.376</v>
      </c>
      <c r="F31" s="1262">
        <v>3.6400000000000002E-2</v>
      </c>
      <c r="G31" s="1262">
        <v>-1.476</v>
      </c>
      <c r="H31" s="1263">
        <v>78</v>
      </c>
      <c r="I31" s="832"/>
    </row>
    <row r="32" spans="1:11" ht="14.4">
      <c r="A32" s="95" t="s">
        <v>198</v>
      </c>
      <c r="B32" s="1255" t="s">
        <v>191</v>
      </c>
      <c r="C32" s="1262">
        <v>356</v>
      </c>
      <c r="D32" s="1262"/>
      <c r="E32" s="1262">
        <v>13383.464</v>
      </c>
      <c r="F32" s="1262">
        <v>3.2395999999999998</v>
      </c>
      <c r="G32" s="1262">
        <v>-80.441999999999993</v>
      </c>
      <c r="H32" s="1263">
        <v>13480.68</v>
      </c>
      <c r="I32" s="835"/>
    </row>
    <row r="33" spans="1:9">
      <c r="A33" s="838" t="s">
        <v>34</v>
      </c>
      <c r="B33" s="839"/>
      <c r="C33" s="840"/>
      <c r="D33" s="840"/>
      <c r="E33" s="840"/>
      <c r="F33" s="840"/>
      <c r="G33" s="840"/>
      <c r="H33" s="840"/>
      <c r="I33" s="834"/>
    </row>
    <row r="34" spans="1:9" ht="14.4">
      <c r="A34" s="95" t="s">
        <v>199</v>
      </c>
      <c r="B34" s="1255" t="s">
        <v>85</v>
      </c>
      <c r="C34" s="1262">
        <v>0</v>
      </c>
      <c r="D34" s="1262">
        <v>0</v>
      </c>
      <c r="E34" s="1262">
        <v>0</v>
      </c>
      <c r="F34" s="1262">
        <v>0</v>
      </c>
      <c r="G34" s="1262">
        <v>0</v>
      </c>
      <c r="H34" s="1263">
        <v>0</v>
      </c>
      <c r="I34" s="832"/>
    </row>
    <row r="35" spans="1:9" ht="14.4">
      <c r="A35" s="95" t="s">
        <v>200</v>
      </c>
      <c r="B35" s="1255" t="s">
        <v>85</v>
      </c>
      <c r="C35" s="1262">
        <v>0</v>
      </c>
      <c r="D35" s="1262">
        <v>0</v>
      </c>
      <c r="E35" s="1262">
        <v>0</v>
      </c>
      <c r="F35" s="1262">
        <v>0</v>
      </c>
      <c r="G35" s="1262">
        <v>0</v>
      </c>
      <c r="H35" s="1263">
        <v>0</v>
      </c>
      <c r="I35" s="832"/>
    </row>
    <row r="36" spans="1:9">
      <c r="A36" s="838" t="s">
        <v>201</v>
      </c>
      <c r="B36" s="839"/>
      <c r="C36" s="840"/>
      <c r="D36" s="840"/>
      <c r="E36" s="840"/>
      <c r="F36" s="840"/>
      <c r="G36" s="840"/>
      <c r="H36" s="840"/>
      <c r="I36" s="832"/>
    </row>
    <row r="37" spans="1:9" ht="16.2">
      <c r="A37" s="78" t="s">
        <v>202</v>
      </c>
      <c r="B37" s="1255"/>
      <c r="C37" s="1262">
        <v>28</v>
      </c>
      <c r="D37" s="1262">
        <v>0</v>
      </c>
      <c r="E37" s="1262">
        <v>0</v>
      </c>
      <c r="F37" s="1262">
        <v>0</v>
      </c>
      <c r="G37" s="1262">
        <v>0</v>
      </c>
      <c r="H37" s="1264">
        <v>48969</v>
      </c>
      <c r="I37" s="832"/>
    </row>
    <row r="38" spans="1:9" ht="13.8" thickBot="1">
      <c r="A38" s="841"/>
      <c r="B38" s="842"/>
      <c r="C38" s="842"/>
      <c r="D38" s="842"/>
      <c r="E38" s="843"/>
      <c r="F38" s="844"/>
      <c r="G38" s="843"/>
      <c r="H38" s="845"/>
      <c r="I38" s="836"/>
    </row>
    <row r="39" spans="1:9" ht="15" thickBot="1">
      <c r="A39" s="191" t="s">
        <v>10</v>
      </c>
      <c r="B39" s="850" t="s">
        <v>203</v>
      </c>
      <c r="C39" s="1265">
        <f>SUM(C12:C37)</f>
        <v>1883</v>
      </c>
      <c r="D39" s="1265">
        <f t="shared" ref="D39" si="0">SUM(D12:D35)</f>
        <v>0</v>
      </c>
      <c r="E39" s="1265">
        <f>SUM(E12:E35)</f>
        <v>111113.68799999999</v>
      </c>
      <c r="F39" s="1265">
        <f>SUM(F12:F35)</f>
        <v>22.409099999999999</v>
      </c>
      <c r="G39" s="1265">
        <f t="shared" ref="G39" si="1">SUM(G12:G35)</f>
        <v>1645.0249999999999</v>
      </c>
      <c r="H39" s="1266">
        <f>SUM(H12:H37)</f>
        <v>343849.65</v>
      </c>
      <c r="I39" s="837"/>
    </row>
    <row r="40" spans="1:9" ht="13.8" thickBot="1">
      <c r="A40" s="27"/>
      <c r="B40" s="3"/>
      <c r="C40" s="28"/>
      <c r="D40" s="28"/>
      <c r="E40" s="28"/>
      <c r="F40" s="28"/>
      <c r="G40" s="28"/>
      <c r="H40" s="1064"/>
    </row>
    <row r="41" spans="1:9" ht="13.8" thickBot="1">
      <c r="A41" s="846" t="s">
        <v>204</v>
      </c>
      <c r="B41" s="847" t="s">
        <v>205</v>
      </c>
      <c r="H41" s="29"/>
    </row>
    <row r="42" spans="1:9" ht="29.4">
      <c r="A42" s="827" t="s">
        <v>206</v>
      </c>
      <c r="B42" s="1267">
        <v>17</v>
      </c>
      <c r="D42" s="138"/>
      <c r="G42" s="138"/>
      <c r="H42" s="407"/>
    </row>
    <row r="43" spans="1:9" ht="27">
      <c r="A43" s="828" t="s">
        <v>207</v>
      </c>
      <c r="B43" s="1267">
        <v>8</v>
      </c>
      <c r="D43" s="1057"/>
      <c r="E43" s="138"/>
      <c r="F43" s="138"/>
      <c r="H43" s="244"/>
    </row>
    <row r="44" spans="1:9" ht="29.4">
      <c r="A44" s="829" t="s">
        <v>208</v>
      </c>
      <c r="B44" s="1268">
        <v>1080</v>
      </c>
      <c r="H44" s="244"/>
    </row>
    <row r="45" spans="1:9" ht="27.6" thickBot="1">
      <c r="A45" s="830" t="s">
        <v>209</v>
      </c>
      <c r="B45" s="1269">
        <v>114</v>
      </c>
    </row>
    <row r="46" spans="1:9" ht="13.8" thickBot="1">
      <c r="B46" t="s">
        <v>24</v>
      </c>
    </row>
    <row r="47" spans="1:9" s="345" customFormat="1" ht="15" customHeight="1">
      <c r="A47" s="456"/>
      <c r="B47" s="1341" t="s">
        <v>5</v>
      </c>
      <c r="C47" s="1342"/>
      <c r="D47" s="1343"/>
      <c r="E47" s="1"/>
      <c r="F47" s="244"/>
      <c r="G47" s="404"/>
      <c r="H47" s="405"/>
    </row>
    <row r="48" spans="1:9" s="345" customFormat="1" ht="13.8" thickBot="1">
      <c r="A48" s="457" t="s">
        <v>210</v>
      </c>
      <c r="B48" s="458" t="s">
        <v>8</v>
      </c>
      <c r="C48" s="459" t="s">
        <v>9</v>
      </c>
      <c r="D48" s="740" t="s">
        <v>10</v>
      </c>
      <c r="E48" s="1"/>
      <c r="F48" s="244"/>
      <c r="G48" s="244"/>
      <c r="H48" s="405"/>
    </row>
    <row r="49" spans="1:8" s="345" customFormat="1">
      <c r="A49" s="455" t="s">
        <v>211</v>
      </c>
      <c r="B49" s="1201">
        <v>30222.07</v>
      </c>
      <c r="C49" s="1202">
        <v>30221.96</v>
      </c>
      <c r="D49" s="1203">
        <f>B49+C49</f>
        <v>60444.03</v>
      </c>
      <c r="E49" s="244"/>
      <c r="F49" s="405"/>
      <c r="G49" s="405"/>
      <c r="H49" s="405"/>
    </row>
    <row r="50" spans="1:8" s="345" customFormat="1">
      <c r="A50" s="431" t="s">
        <v>212</v>
      </c>
      <c r="B50" s="1204">
        <v>244877.44999999998</v>
      </c>
      <c r="C50" s="1205">
        <v>244877.41</v>
      </c>
      <c r="D50" s="1206">
        <f t="shared" ref="D50:D51" si="2">B50+C50</f>
        <v>489754.86</v>
      </c>
      <c r="E50" s="244"/>
      <c r="F50" s="405"/>
      <c r="G50" s="405"/>
      <c r="H50" s="405"/>
    </row>
    <row r="51" spans="1:8" s="345" customFormat="1" ht="13.8" thickBot="1">
      <c r="A51" s="432" t="s">
        <v>213</v>
      </c>
      <c r="B51" s="1204">
        <v>283085.42000000004</v>
      </c>
      <c r="C51" s="1205">
        <v>11795.23</v>
      </c>
      <c r="D51" s="1207">
        <f t="shared" si="2"/>
        <v>294880.65000000002</v>
      </c>
      <c r="E51" s="406" t="s">
        <v>214</v>
      </c>
      <c r="F51" s="405"/>
      <c r="G51" s="405"/>
      <c r="H51" s="407"/>
    </row>
    <row r="52" spans="1:8" s="345" customFormat="1" ht="15" thickBot="1">
      <c r="A52" s="851"/>
      <c r="B52" s="1208"/>
      <c r="C52" s="1209"/>
      <c r="D52" s="1210"/>
      <c r="E52" s="244"/>
      <c r="F52" s="405"/>
      <c r="G52" s="405"/>
      <c r="H52" s="405"/>
    </row>
    <row r="53" spans="1:8" s="345" customFormat="1" ht="15" thickBot="1">
      <c r="A53" s="831" t="s">
        <v>215</v>
      </c>
      <c r="B53" s="1211">
        <f>SUM(B49:B51)</f>
        <v>558184.93999999994</v>
      </c>
      <c r="C53" s="1212">
        <f>SUM(C49:C51)</f>
        <v>286894.59999999998</v>
      </c>
      <c r="D53" s="1213">
        <f>SUM(D49:D51)</f>
        <v>845079.54</v>
      </c>
      <c r="E53" s="1"/>
      <c r="H53" s="405"/>
    </row>
    <row r="54" spans="1:8" s="345" customFormat="1" ht="14.4">
      <c r="A54" s="408"/>
      <c r="B54" s="409"/>
      <c r="C54" s="410"/>
      <c r="D54" s="410"/>
      <c r="E54" s="1"/>
      <c r="H54" s="405"/>
    </row>
    <row r="55" spans="1:8" ht="28.5" customHeight="1">
      <c r="A55" s="1295" t="s">
        <v>157</v>
      </c>
      <c r="B55" s="1295"/>
      <c r="C55" s="1295"/>
      <c r="D55" s="1295"/>
      <c r="E55" s="1295"/>
      <c r="F55" s="1295"/>
      <c r="G55" s="1295"/>
      <c r="H55" s="1295"/>
    </row>
    <row r="56" spans="1:8">
      <c r="A56" s="1295" t="s">
        <v>158</v>
      </c>
      <c r="B56" s="1295"/>
      <c r="C56" s="1295"/>
      <c r="D56" s="1295"/>
      <c r="E56" s="1295"/>
      <c r="F56" s="1295"/>
      <c r="G56" s="1295"/>
      <c r="H56" s="1295"/>
    </row>
    <row r="57" spans="1:8">
      <c r="A57" t="s">
        <v>216</v>
      </c>
    </row>
    <row r="58" spans="1:8">
      <c r="A58" s="1295" t="s">
        <v>217</v>
      </c>
      <c r="B58" s="1295"/>
      <c r="C58" s="1295"/>
      <c r="D58" s="1295"/>
      <c r="E58" s="1295"/>
      <c r="F58" s="1295"/>
      <c r="G58" s="1295"/>
      <c r="H58" s="1295"/>
    </row>
    <row r="59" spans="1:8">
      <c r="A59" s="1295" t="s">
        <v>218</v>
      </c>
      <c r="B59" s="1295"/>
      <c r="C59" s="1295"/>
      <c r="D59" s="1295"/>
      <c r="E59" s="1295"/>
      <c r="F59" s="1295"/>
      <c r="G59" s="1295"/>
    </row>
    <row r="60" spans="1:8">
      <c r="A60" s="1344" t="s">
        <v>219</v>
      </c>
      <c r="B60" s="1295"/>
      <c r="C60" s="1295"/>
      <c r="D60" s="1295"/>
      <c r="E60" s="358"/>
      <c r="F60" s="358"/>
      <c r="G60" s="358"/>
    </row>
    <row r="61" spans="1:8">
      <c r="A61" s="1295" t="s">
        <v>220</v>
      </c>
      <c r="B61" s="1295"/>
      <c r="C61" s="1295"/>
      <c r="D61" s="1295"/>
      <c r="E61" s="1295"/>
      <c r="F61" s="1295"/>
      <c r="G61" s="1295"/>
      <c r="H61" s="1295"/>
    </row>
    <row r="62" spans="1:8">
      <c r="A62" s="1295" t="s">
        <v>162</v>
      </c>
      <c r="B62" s="1295"/>
      <c r="C62" s="1295"/>
      <c r="D62" s="1295"/>
      <c r="E62" s="1295"/>
      <c r="F62" s="1295"/>
      <c r="G62" s="1295"/>
      <c r="H62" s="1295"/>
    </row>
    <row r="63" spans="1:8">
      <c r="A63" s="1295" t="s">
        <v>221</v>
      </c>
      <c r="B63" s="1295"/>
      <c r="C63" s="1295"/>
      <c r="D63" s="1295"/>
      <c r="E63" s="1295"/>
      <c r="F63" s="1295"/>
      <c r="G63" s="1295"/>
      <c r="H63" s="1295"/>
    </row>
    <row r="64" spans="1:8">
      <c r="A64" t="s">
        <v>222</v>
      </c>
    </row>
    <row r="79" ht="12.75" customHeight="1"/>
    <row r="80" ht="18.75" customHeight="1"/>
    <row r="81" ht="28.5" customHeight="1"/>
    <row r="82" ht="18.75" customHeight="1"/>
    <row r="83" ht="18.75" customHeight="1"/>
    <row r="84" ht="18.75" customHeight="1"/>
    <row r="85" ht="27.75" customHeight="1"/>
    <row r="86" ht="18.75" customHeight="1"/>
    <row r="87" ht="18" customHeight="1"/>
  </sheetData>
  <mergeCells count="15">
    <mergeCell ref="B47:D47"/>
    <mergeCell ref="A61:H61"/>
    <mergeCell ref="A62:H62"/>
    <mergeCell ref="A63:H63"/>
    <mergeCell ref="A55:H55"/>
    <mergeCell ref="A56:H56"/>
    <mergeCell ref="A58:H58"/>
    <mergeCell ref="A59:G59"/>
    <mergeCell ref="A60:D60"/>
    <mergeCell ref="A1:H1"/>
    <mergeCell ref="A2:H2"/>
    <mergeCell ref="C6:H6"/>
    <mergeCell ref="A4:H4"/>
    <mergeCell ref="A3:H3"/>
    <mergeCell ref="A5:H5"/>
  </mergeCells>
  <printOptions horizontalCentered="1" verticalCentered="1"/>
  <pageMargins left="0.25" right="0.25" top="0.5" bottom="0.5" header="0.5" footer="0.5"/>
  <pageSetup paperSize="5" scale="53" orientation="landscape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sheetPr codeName="Sheet12">
    <tabColor rgb="FF92D050"/>
    <pageSetUpPr fitToPage="1"/>
  </sheetPr>
  <dimension ref="A1:D53"/>
  <sheetViews>
    <sheetView zoomScale="115" zoomScaleNormal="115" workbookViewId="0">
      <selection activeCell="G7" sqref="G7"/>
    </sheetView>
  </sheetViews>
  <sheetFormatPr defaultColWidth="8.5546875" defaultRowHeight="13.2"/>
  <cols>
    <col min="1" max="1" width="40" customWidth="1"/>
    <col min="2" max="3" width="13" customWidth="1"/>
    <col min="4" max="4" width="26.44140625" customWidth="1"/>
  </cols>
  <sheetData>
    <row r="1" spans="1:4" ht="31.5" customHeight="1">
      <c r="A1" s="1345" t="s">
        <v>223</v>
      </c>
      <c r="B1" s="1345"/>
      <c r="C1" s="1345"/>
      <c r="D1" s="1345"/>
    </row>
    <row r="2" spans="1:4" ht="15.6">
      <c r="A2" s="1296" t="s">
        <v>2</v>
      </c>
      <c r="B2" s="1296"/>
      <c r="C2" s="1296"/>
      <c r="D2" s="1296"/>
    </row>
    <row r="3" spans="1:4" ht="15.6">
      <c r="A3" s="1323" t="str">
        <f>'Current Month '!A3</f>
        <v>September 2022</v>
      </c>
      <c r="B3" s="1337"/>
      <c r="C3" s="1337"/>
      <c r="D3" s="1337"/>
    </row>
    <row r="4" spans="1:4" ht="13.8" thickBot="1"/>
    <row r="5" spans="1:4" s="31" customFormat="1" ht="34.5" customHeight="1" thickBot="1">
      <c r="A5" s="192" t="s">
        <v>224</v>
      </c>
      <c r="B5" s="192" t="s">
        <v>225</v>
      </c>
      <c r="C5" s="192" t="s">
        <v>226</v>
      </c>
      <c r="D5" s="192" t="s">
        <v>227</v>
      </c>
    </row>
    <row r="6" spans="1:4" s="30" customFormat="1" ht="13.8">
      <c r="A6" s="175" t="s">
        <v>26</v>
      </c>
      <c r="B6" s="38"/>
      <c r="C6" s="38"/>
      <c r="D6" s="176"/>
    </row>
    <row r="7" spans="1:4" s="30" customFormat="1" ht="13.8">
      <c r="A7" s="155"/>
      <c r="B7" s="77"/>
      <c r="C7" s="77"/>
      <c r="D7" s="76"/>
    </row>
    <row r="8" spans="1:4" s="30" customFormat="1" ht="13.8">
      <c r="A8" s="155"/>
      <c r="B8" s="77"/>
      <c r="C8" s="77"/>
      <c r="D8" s="76"/>
    </row>
    <row r="9" spans="1:4" s="30" customFormat="1" ht="13.8">
      <c r="A9" s="155"/>
      <c r="B9" s="77"/>
      <c r="C9" s="77"/>
      <c r="D9" s="76"/>
    </row>
    <row r="10" spans="1:4" s="30" customFormat="1" ht="13.8">
      <c r="A10" s="155"/>
      <c r="B10" s="77"/>
      <c r="C10" s="77"/>
      <c r="D10" s="76"/>
    </row>
    <row r="11" spans="1:4" s="30" customFormat="1" ht="13.8">
      <c r="A11" s="155"/>
      <c r="B11" s="77"/>
      <c r="C11" s="77"/>
      <c r="D11" s="76"/>
    </row>
    <row r="12" spans="1:4" s="30" customFormat="1" ht="13.8">
      <c r="A12" s="177" t="s">
        <v>29</v>
      </c>
      <c r="B12" s="84"/>
      <c r="C12" s="84"/>
      <c r="D12" s="178"/>
    </row>
    <row r="13" spans="1:4" s="30" customFormat="1" ht="13.8">
      <c r="A13" s="82" t="s">
        <v>180</v>
      </c>
      <c r="B13" s="741">
        <v>43969</v>
      </c>
      <c r="C13" s="77"/>
      <c r="D13" s="179" t="s">
        <v>228</v>
      </c>
    </row>
    <row r="14" spans="1:4" s="30" customFormat="1" ht="13.8">
      <c r="A14" s="82" t="s">
        <v>90</v>
      </c>
      <c r="B14" s="741">
        <v>43969</v>
      </c>
      <c r="C14" s="77"/>
      <c r="D14" s="179" t="s">
        <v>228</v>
      </c>
    </row>
    <row r="15" spans="1:4" s="30" customFormat="1" ht="13.8">
      <c r="A15" s="155" t="s">
        <v>229</v>
      </c>
      <c r="B15" s="741">
        <v>43969</v>
      </c>
      <c r="C15" s="77"/>
      <c r="D15" s="179" t="s">
        <v>230</v>
      </c>
    </row>
    <row r="16" spans="1:4" s="30" customFormat="1" ht="13.8">
      <c r="A16" s="155"/>
      <c r="B16" s="77"/>
      <c r="C16" s="77"/>
      <c r="D16" s="76"/>
    </row>
    <row r="17" spans="1:4" s="30" customFormat="1" ht="13.8">
      <c r="A17" s="155"/>
      <c r="B17" s="77"/>
      <c r="C17" s="77"/>
      <c r="D17" s="76"/>
    </row>
    <row r="18" spans="1:4" s="30" customFormat="1" ht="13.8">
      <c r="A18" s="155"/>
      <c r="B18" s="77"/>
      <c r="C18" s="77"/>
      <c r="D18" s="76"/>
    </row>
    <row r="19" spans="1:4" s="30" customFormat="1" ht="13.8">
      <c r="A19" s="155"/>
      <c r="B19" s="77"/>
      <c r="C19" s="77"/>
      <c r="D19" s="76"/>
    </row>
    <row r="20" spans="1:4" s="30" customFormat="1" ht="13.8">
      <c r="A20" s="155"/>
      <c r="B20" s="77"/>
      <c r="C20" s="77"/>
      <c r="D20" s="76"/>
    </row>
    <row r="21" spans="1:4" s="30" customFormat="1" ht="13.8">
      <c r="A21" s="177" t="s">
        <v>181</v>
      </c>
      <c r="B21" s="84"/>
      <c r="C21" s="84"/>
      <c r="D21" s="178"/>
    </row>
    <row r="22" spans="1:4" s="30" customFormat="1" ht="13.8">
      <c r="A22" s="155"/>
      <c r="B22" s="77"/>
      <c r="C22" s="77"/>
      <c r="D22" s="76"/>
    </row>
    <row r="23" spans="1:4" s="30" customFormat="1" ht="13.8">
      <c r="A23" s="155"/>
      <c r="B23" s="77"/>
      <c r="C23" s="77"/>
      <c r="D23" s="76"/>
    </row>
    <row r="24" spans="1:4" s="30" customFormat="1" ht="13.8">
      <c r="A24" s="155"/>
      <c r="B24" s="77"/>
      <c r="C24" s="77"/>
      <c r="D24" s="76"/>
    </row>
    <row r="25" spans="1:4" s="30" customFormat="1" ht="13.8">
      <c r="A25" s="177" t="s">
        <v>106</v>
      </c>
      <c r="B25" s="84"/>
      <c r="C25" s="84"/>
      <c r="D25" s="178"/>
    </row>
    <row r="26" spans="1:4" s="30" customFormat="1" ht="13.8">
      <c r="A26" s="155" t="s">
        <v>231</v>
      </c>
      <c r="B26" s="741">
        <v>43969</v>
      </c>
      <c r="C26" s="77"/>
      <c r="D26" s="179" t="s">
        <v>228</v>
      </c>
    </row>
    <row r="27" spans="1:4" s="30" customFormat="1" ht="13.8">
      <c r="A27" s="155" t="s">
        <v>232</v>
      </c>
      <c r="B27" s="741">
        <v>43969</v>
      </c>
      <c r="C27" s="77"/>
      <c r="D27" s="179" t="s">
        <v>228</v>
      </c>
    </row>
    <row r="28" spans="1:4" s="30" customFormat="1" ht="13.8">
      <c r="A28" s="78" t="s">
        <v>186</v>
      </c>
      <c r="B28" s="741">
        <v>43969</v>
      </c>
      <c r="C28" s="77"/>
      <c r="D28" s="179" t="s">
        <v>228</v>
      </c>
    </row>
    <row r="29" spans="1:4" s="30" customFormat="1" ht="13.8">
      <c r="A29" s="155" t="s">
        <v>186</v>
      </c>
      <c r="B29" s="741">
        <v>43969</v>
      </c>
      <c r="C29" s="77"/>
      <c r="D29" s="179" t="s">
        <v>228</v>
      </c>
    </row>
    <row r="30" spans="1:4" s="30" customFormat="1" ht="13.8">
      <c r="A30" s="155" t="s">
        <v>187</v>
      </c>
      <c r="B30" s="741">
        <v>43969</v>
      </c>
      <c r="C30" s="77"/>
      <c r="D30" s="179" t="s">
        <v>228</v>
      </c>
    </row>
    <row r="31" spans="1:4" s="30" customFormat="1" ht="13.8">
      <c r="A31" s="155"/>
      <c r="B31" s="77"/>
      <c r="C31" s="77"/>
      <c r="D31" s="76"/>
    </row>
    <row r="32" spans="1:4" s="30" customFormat="1" ht="13.8">
      <c r="A32" s="155"/>
      <c r="B32" s="77"/>
      <c r="C32" s="77"/>
      <c r="D32" s="76"/>
    </row>
    <row r="33" spans="1:4" s="30" customFormat="1" ht="13.8">
      <c r="A33" s="155"/>
      <c r="B33" s="77"/>
      <c r="C33" s="77"/>
      <c r="D33" s="76"/>
    </row>
    <row r="34" spans="1:4" s="30" customFormat="1" ht="13.8">
      <c r="A34" s="177" t="s">
        <v>33</v>
      </c>
      <c r="B34" s="84"/>
      <c r="C34" s="84"/>
      <c r="D34" s="178"/>
    </row>
    <row r="35" spans="1:4" s="30" customFormat="1" ht="13.8">
      <c r="A35" s="155" t="s">
        <v>188</v>
      </c>
      <c r="B35" s="741">
        <v>43969</v>
      </c>
      <c r="C35" s="77"/>
      <c r="D35" s="179" t="s">
        <v>228</v>
      </c>
    </row>
    <row r="36" spans="1:4" s="30" customFormat="1" ht="13.8">
      <c r="A36" s="155" t="s">
        <v>194</v>
      </c>
      <c r="B36" s="741">
        <v>43969</v>
      </c>
      <c r="C36" s="77"/>
      <c r="D36" s="179" t="s">
        <v>228</v>
      </c>
    </row>
    <row r="37" spans="1:4" s="30" customFormat="1" ht="13.8">
      <c r="A37" s="155" t="s">
        <v>197</v>
      </c>
      <c r="B37" s="741">
        <v>43969</v>
      </c>
      <c r="C37" s="77"/>
      <c r="D37" s="179" t="s">
        <v>228</v>
      </c>
    </row>
    <row r="38" spans="1:4" s="30" customFormat="1" ht="13.8">
      <c r="A38" s="155" t="s">
        <v>198</v>
      </c>
      <c r="B38" s="741">
        <v>43969</v>
      </c>
      <c r="C38" s="77"/>
      <c r="D38" s="179" t="s">
        <v>228</v>
      </c>
    </row>
    <row r="39" spans="1:4" s="30" customFormat="1" ht="13.8">
      <c r="A39" s="155" t="s">
        <v>192</v>
      </c>
      <c r="B39" s="741">
        <v>43969</v>
      </c>
      <c r="C39" s="77"/>
      <c r="D39" s="179" t="s">
        <v>228</v>
      </c>
    </row>
    <row r="40" spans="1:4" s="30" customFormat="1" ht="13.8">
      <c r="A40" s="155" t="s">
        <v>193</v>
      </c>
      <c r="B40" s="741">
        <v>43969</v>
      </c>
      <c r="C40" s="77"/>
      <c r="D40" s="179" t="s">
        <v>228</v>
      </c>
    </row>
    <row r="41" spans="1:4" s="30" customFormat="1" ht="13.8">
      <c r="A41" s="155" t="s">
        <v>196</v>
      </c>
      <c r="B41" s="741">
        <v>43969</v>
      </c>
      <c r="C41" s="77"/>
      <c r="D41" s="179" t="s">
        <v>228</v>
      </c>
    </row>
    <row r="42" spans="1:4" s="30" customFormat="1" ht="13.8">
      <c r="A42" s="155" t="s">
        <v>190</v>
      </c>
      <c r="B42" s="741">
        <v>43969</v>
      </c>
      <c r="C42" s="77"/>
      <c r="D42" s="179" t="s">
        <v>228</v>
      </c>
    </row>
    <row r="43" spans="1:4" s="30" customFormat="1" ht="13.8">
      <c r="A43" s="155"/>
      <c r="B43" s="85"/>
      <c r="C43" s="77"/>
      <c r="D43" s="179"/>
    </row>
    <row r="44" spans="1:4" s="30" customFormat="1" ht="13.8">
      <c r="A44" s="155"/>
      <c r="B44" s="77"/>
      <c r="C44" s="77"/>
      <c r="D44" s="76"/>
    </row>
    <row r="45" spans="1:4" s="30" customFormat="1" ht="13.8">
      <c r="A45" s="177" t="s">
        <v>34</v>
      </c>
      <c r="B45" s="84"/>
      <c r="C45" s="84"/>
      <c r="D45" s="178"/>
    </row>
    <row r="46" spans="1:4" s="30" customFormat="1" ht="13.8">
      <c r="A46" s="155" t="s">
        <v>199</v>
      </c>
      <c r="B46" s="741">
        <v>43969</v>
      </c>
      <c r="C46" s="77"/>
      <c r="D46" s="179" t="s">
        <v>228</v>
      </c>
    </row>
    <row r="47" spans="1:4" s="30" customFormat="1" ht="13.8">
      <c r="A47" s="155" t="s">
        <v>200</v>
      </c>
      <c r="B47" s="741">
        <v>43969</v>
      </c>
      <c r="C47" s="77"/>
      <c r="D47" s="179" t="s">
        <v>228</v>
      </c>
    </row>
    <row r="48" spans="1:4" s="30" customFormat="1" ht="14.4" thickBot="1">
      <c r="A48" s="180"/>
      <c r="B48" s="11"/>
      <c r="C48" s="11"/>
      <c r="D48" s="181"/>
    </row>
    <row r="49" spans="1:4" s="30" customFormat="1" ht="13.8">
      <c r="A49"/>
      <c r="B49"/>
      <c r="C49"/>
      <c r="D49"/>
    </row>
    <row r="50" spans="1:4" s="30" customFormat="1" ht="14.25" customHeight="1">
      <c r="A50" t="s">
        <v>233</v>
      </c>
      <c r="B50"/>
      <c r="C50"/>
      <c r="D50"/>
    </row>
    <row r="51" spans="1:4" s="30" customFormat="1" ht="54" customHeight="1">
      <c r="A51" s="1346" t="s">
        <v>234</v>
      </c>
      <c r="B51" s="1346"/>
      <c r="C51" s="1346"/>
      <c r="D51" s="1346"/>
    </row>
    <row r="52" spans="1:4" s="30" customFormat="1" ht="12.75" customHeight="1">
      <c r="A52" s="1318" t="s">
        <v>235</v>
      </c>
      <c r="B52" s="1318"/>
      <c r="C52" s="1318"/>
      <c r="D52" s="1318"/>
    </row>
    <row r="53" spans="1:4" ht="26.25" customHeight="1">
      <c r="A53" s="1295" t="s">
        <v>236</v>
      </c>
      <c r="B53" s="1295"/>
      <c r="C53" s="1295"/>
      <c r="D53" s="1295"/>
    </row>
  </sheetData>
  <mergeCells count="6">
    <mergeCell ref="A1:D1"/>
    <mergeCell ref="A52:D52"/>
    <mergeCell ref="A53:D53"/>
    <mergeCell ref="A2:D2"/>
    <mergeCell ref="A3:D3"/>
    <mergeCell ref="A51:D51"/>
  </mergeCells>
  <printOptions horizontalCentered="1" verticalCentered="1"/>
  <pageMargins left="0.25" right="0.25" top="0.5" bottom="0.5" header="0.5" footer="0.5"/>
  <pageSetup scale="93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sheetPr codeName="Sheet13">
    <tabColor rgb="FF00B050"/>
    <pageSetUpPr fitToPage="1"/>
  </sheetPr>
  <dimension ref="A1:Q80"/>
  <sheetViews>
    <sheetView view="pageBreakPreview" zoomScale="85" zoomScaleNormal="110" zoomScaleSheetLayoutView="85" workbookViewId="0">
      <selection activeCell="R1" sqref="R1"/>
    </sheetView>
  </sheetViews>
  <sheetFormatPr defaultColWidth="8.5546875" defaultRowHeight="13.2"/>
  <cols>
    <col min="1" max="1" width="38.44140625" bestFit="1" customWidth="1"/>
    <col min="2" max="2" width="6.5546875" customWidth="1"/>
    <col min="6" max="6" width="10" customWidth="1"/>
    <col min="7" max="7" width="9.5546875" customWidth="1"/>
    <col min="8" max="8" width="12.5546875" customWidth="1"/>
    <col min="9" max="9" width="8.109375" customWidth="1"/>
    <col min="10" max="10" width="34.5546875" customWidth="1"/>
    <col min="11" max="11" width="11" customWidth="1"/>
    <col min="15" max="15" width="10.109375" customWidth="1"/>
    <col min="16" max="16" width="12.5546875" customWidth="1"/>
    <col min="17" max="17" width="18.44140625" customWidth="1"/>
  </cols>
  <sheetData>
    <row r="1" spans="1:17" ht="15.75" customHeight="1">
      <c r="A1" s="1322" t="s">
        <v>237</v>
      </c>
      <c r="B1" s="1322"/>
      <c r="C1" s="1322"/>
      <c r="D1" s="1322"/>
      <c r="E1" s="1322"/>
      <c r="F1" s="1322"/>
      <c r="G1" s="1322"/>
      <c r="H1" s="1322"/>
      <c r="I1" s="1322"/>
      <c r="J1" s="1322"/>
      <c r="K1" s="1322"/>
      <c r="L1" s="1322"/>
      <c r="M1" s="1322"/>
      <c r="N1" s="1322"/>
      <c r="O1" s="1322"/>
      <c r="P1" s="1322"/>
      <c r="Q1" s="1322"/>
    </row>
    <row r="2" spans="1:17" ht="15.75" customHeight="1">
      <c r="A2" s="1296" t="s">
        <v>2</v>
      </c>
      <c r="B2" s="1296"/>
      <c r="C2" s="1296"/>
      <c r="D2" s="1296"/>
      <c r="E2" s="1296"/>
      <c r="F2" s="1296"/>
      <c r="G2" s="1296"/>
      <c r="H2" s="1296"/>
      <c r="I2" s="1296"/>
      <c r="J2" s="1296"/>
      <c r="K2" s="1296"/>
      <c r="L2" s="1296"/>
      <c r="M2" s="1296"/>
      <c r="N2" s="1296"/>
      <c r="O2" s="1296"/>
      <c r="P2" s="1296"/>
      <c r="Q2" s="1296"/>
    </row>
    <row r="3" spans="1:17" ht="15.75" customHeight="1">
      <c r="A3" s="1323" t="str">
        <f>'Current Month '!A3</f>
        <v>September 2022</v>
      </c>
      <c r="B3" s="1337"/>
      <c r="C3" s="1337"/>
      <c r="D3" s="1337"/>
      <c r="E3" s="1337"/>
      <c r="F3" s="1337"/>
      <c r="G3" s="1337"/>
      <c r="H3" s="1337"/>
      <c r="I3" s="1337"/>
      <c r="J3" s="1337"/>
      <c r="K3" s="1337"/>
      <c r="L3" s="1337"/>
      <c r="M3" s="1337"/>
      <c r="N3" s="1337"/>
      <c r="O3" s="1337"/>
      <c r="P3" s="1337"/>
      <c r="Q3" s="1337"/>
    </row>
    <row r="4" spans="1:17" ht="25.2" thickBot="1">
      <c r="A4" s="480"/>
      <c r="B4" s="480"/>
      <c r="C4" s="480"/>
      <c r="D4" s="480"/>
      <c r="E4" s="480"/>
      <c r="F4" s="480"/>
      <c r="G4" s="480"/>
      <c r="H4" s="480"/>
      <c r="I4" s="480"/>
      <c r="J4" s="480"/>
      <c r="K4" s="480"/>
      <c r="L4" s="480"/>
      <c r="M4" s="480"/>
      <c r="N4" s="480"/>
    </row>
    <row r="5" spans="1:17" ht="16.2" thickBot="1">
      <c r="A5" s="1357" t="s">
        <v>76</v>
      </c>
      <c r="B5" s="1360" t="s">
        <v>77</v>
      </c>
      <c r="C5" s="1363" t="s">
        <v>238</v>
      </c>
      <c r="D5" s="1364"/>
      <c r="E5" s="1364"/>
      <c r="F5" s="1364"/>
      <c r="G5" s="1364"/>
      <c r="H5" s="1365"/>
      <c r="I5" s="715"/>
      <c r="J5" s="1357" t="s">
        <v>76</v>
      </c>
      <c r="K5" s="1360" t="s">
        <v>77</v>
      </c>
      <c r="L5" s="1347" t="s">
        <v>239</v>
      </c>
      <c r="M5" s="1348"/>
      <c r="N5" s="1348"/>
      <c r="O5" s="1348"/>
      <c r="P5" s="1348"/>
      <c r="Q5" s="1349"/>
    </row>
    <row r="6" spans="1:17">
      <c r="A6" s="1358"/>
      <c r="B6" s="1361"/>
      <c r="C6" s="1366" t="s">
        <v>75</v>
      </c>
      <c r="D6" s="1367"/>
      <c r="E6" s="1367"/>
      <c r="F6" s="1367"/>
      <c r="G6" s="1367"/>
      <c r="H6" s="1368"/>
      <c r="I6" s="716"/>
      <c r="J6" s="1358"/>
      <c r="K6" s="1361"/>
      <c r="L6" s="1350" t="s">
        <v>75</v>
      </c>
      <c r="M6" s="1351"/>
      <c r="N6" s="1351"/>
      <c r="O6" s="1351"/>
      <c r="P6" s="1351"/>
      <c r="Q6" s="1352"/>
    </row>
    <row r="7" spans="1:17" ht="27" thickBot="1">
      <c r="A7" s="1359" t="s">
        <v>76</v>
      </c>
      <c r="B7" s="1362" t="s">
        <v>77</v>
      </c>
      <c r="C7" s="481" t="s">
        <v>78</v>
      </c>
      <c r="D7" s="482" t="s">
        <v>174</v>
      </c>
      <c r="E7" s="482" t="s">
        <v>175</v>
      </c>
      <c r="F7" s="482" t="s">
        <v>176</v>
      </c>
      <c r="G7" s="482" t="s">
        <v>177</v>
      </c>
      <c r="H7" s="483" t="s">
        <v>83</v>
      </c>
      <c r="I7" s="716"/>
      <c r="J7" s="1359"/>
      <c r="K7" s="1362"/>
      <c r="L7" s="484" t="s">
        <v>78</v>
      </c>
      <c r="M7" s="485" t="s">
        <v>174</v>
      </c>
      <c r="N7" s="485" t="s">
        <v>175</v>
      </c>
      <c r="O7" s="485" t="s">
        <v>176</v>
      </c>
      <c r="P7" s="485" t="s">
        <v>177</v>
      </c>
      <c r="Q7" s="486" t="s">
        <v>83</v>
      </c>
    </row>
    <row r="8" spans="1:17">
      <c r="A8" s="852" t="s">
        <v>26</v>
      </c>
      <c r="B8" s="862"/>
      <c r="C8" s="856"/>
      <c r="D8" s="71"/>
      <c r="E8" s="71"/>
      <c r="F8" s="71"/>
      <c r="G8" s="71"/>
      <c r="H8" s="72"/>
      <c r="I8" s="716"/>
      <c r="J8" s="852" t="s">
        <v>26</v>
      </c>
      <c r="K8" s="862"/>
      <c r="L8" s="881"/>
      <c r="M8" s="489"/>
      <c r="N8" s="489"/>
      <c r="O8" s="489"/>
      <c r="P8" s="489"/>
      <c r="Q8" s="490"/>
    </row>
    <row r="9" spans="1:17">
      <c r="A9" s="95"/>
      <c r="B9" s="491" t="s">
        <v>85</v>
      </c>
      <c r="C9" s="857">
        <v>0</v>
      </c>
      <c r="D9" s="73">
        <v>0</v>
      </c>
      <c r="E9" s="73">
        <v>0</v>
      </c>
      <c r="F9" s="73">
        <v>0</v>
      </c>
      <c r="G9" s="493">
        <v>0</v>
      </c>
      <c r="H9" s="63">
        <f>IF($G$44&lt;&gt;0,G9/$G$44,0)</f>
        <v>0</v>
      </c>
      <c r="I9" s="716"/>
      <c r="J9" s="95"/>
      <c r="K9" s="491" t="s">
        <v>85</v>
      </c>
      <c r="L9" s="857">
        <v>0</v>
      </c>
      <c r="M9" s="73">
        <v>0</v>
      </c>
      <c r="N9" s="73">
        <v>0</v>
      </c>
      <c r="O9" s="73">
        <v>0</v>
      </c>
      <c r="P9" s="493">
        <v>0</v>
      </c>
      <c r="Q9" s="63">
        <f>IF($G$44&lt;&gt;0,P9/$G$44,0)</f>
        <v>0</v>
      </c>
    </row>
    <row r="10" spans="1:17">
      <c r="A10" s="95"/>
      <c r="B10" s="491" t="s">
        <v>85</v>
      </c>
      <c r="C10" s="857">
        <v>0</v>
      </c>
      <c r="D10" s="73">
        <v>0</v>
      </c>
      <c r="E10" s="73">
        <v>0</v>
      </c>
      <c r="F10" s="73">
        <v>0</v>
      </c>
      <c r="G10" s="493">
        <v>0</v>
      </c>
      <c r="H10" s="63">
        <f>IF($G$44&lt;&gt;0,G10/$G$44,0)</f>
        <v>0</v>
      </c>
      <c r="I10" s="716"/>
      <c r="J10" s="95"/>
      <c r="K10" s="491" t="s">
        <v>85</v>
      </c>
      <c r="L10" s="857">
        <v>0</v>
      </c>
      <c r="M10" s="73">
        <v>0</v>
      </c>
      <c r="N10" s="73">
        <v>0</v>
      </c>
      <c r="O10" s="73">
        <v>0</v>
      </c>
      <c r="P10" s="493">
        <v>0</v>
      </c>
      <c r="Q10" s="63">
        <f>IF($G$44&lt;&gt;0,P10/$G$44,0)</f>
        <v>0</v>
      </c>
    </row>
    <row r="11" spans="1:17">
      <c r="A11" s="95"/>
      <c r="B11" s="491" t="s">
        <v>85</v>
      </c>
      <c r="C11" s="857">
        <v>0</v>
      </c>
      <c r="D11" s="73">
        <v>0</v>
      </c>
      <c r="E11" s="73">
        <v>0</v>
      </c>
      <c r="F11" s="73">
        <v>0</v>
      </c>
      <c r="G11" s="493">
        <v>0</v>
      </c>
      <c r="H11" s="63">
        <f>IF($G$44&lt;&gt;0,G11/$G$44,0)</f>
        <v>0</v>
      </c>
      <c r="I11" s="716"/>
      <c r="J11" s="95"/>
      <c r="K11" s="491" t="s">
        <v>85</v>
      </c>
      <c r="L11" s="857">
        <v>0</v>
      </c>
      <c r="M11" s="73">
        <v>0</v>
      </c>
      <c r="N11" s="73">
        <v>0</v>
      </c>
      <c r="O11" s="73">
        <v>0</v>
      </c>
      <c r="P11" s="493">
        <v>0</v>
      </c>
      <c r="Q11" s="63">
        <f>IF($G$44&lt;&gt;0,P11/$G$44,0)</f>
        <v>0</v>
      </c>
    </row>
    <row r="12" spans="1:17">
      <c r="A12" s="148" t="s">
        <v>29</v>
      </c>
      <c r="B12" s="494"/>
      <c r="C12" s="858"/>
      <c r="D12" s="64"/>
      <c r="E12" s="64"/>
      <c r="F12" s="64"/>
      <c r="G12" s="64"/>
      <c r="H12" s="72"/>
      <c r="I12" s="716"/>
      <c r="J12" s="148" t="s">
        <v>29</v>
      </c>
      <c r="K12" s="494"/>
      <c r="L12" s="858"/>
      <c r="M12" s="64"/>
      <c r="N12" s="64"/>
      <c r="O12" s="64"/>
      <c r="P12" s="64"/>
      <c r="Q12" s="72"/>
    </row>
    <row r="13" spans="1:17">
      <c r="A13" s="95"/>
      <c r="B13" s="491" t="s">
        <v>92</v>
      </c>
      <c r="C13" s="857">
        <v>0</v>
      </c>
      <c r="D13" s="73">
        <v>0</v>
      </c>
      <c r="E13" s="73">
        <v>0</v>
      </c>
      <c r="F13" s="73">
        <v>0</v>
      </c>
      <c r="G13" s="493">
        <v>0</v>
      </c>
      <c r="H13" s="63">
        <f>IF($G$44&lt;&gt;0,G13/$G$44,0)</f>
        <v>0</v>
      </c>
      <c r="I13" s="716"/>
      <c r="J13" s="95"/>
      <c r="K13" s="491" t="s">
        <v>92</v>
      </c>
      <c r="L13" s="857">
        <v>0</v>
      </c>
      <c r="M13" s="73">
        <v>0</v>
      </c>
      <c r="N13" s="73">
        <v>0</v>
      </c>
      <c r="O13" s="73">
        <v>0</v>
      </c>
      <c r="P13" s="493">
        <v>0</v>
      </c>
      <c r="Q13" s="63">
        <f>IF($G$44&lt;&gt;0,P13/$G$44,0)</f>
        <v>0</v>
      </c>
    </row>
    <row r="14" spans="1:17">
      <c r="A14" s="95"/>
      <c r="B14" s="491" t="s">
        <v>85</v>
      </c>
      <c r="C14" s="857">
        <v>0</v>
      </c>
      <c r="D14" s="73">
        <v>0</v>
      </c>
      <c r="E14" s="73">
        <v>0</v>
      </c>
      <c r="F14" s="73">
        <v>0</v>
      </c>
      <c r="G14" s="493">
        <v>0</v>
      </c>
      <c r="H14" s="63">
        <f>IF($G$44&lt;&gt;0,G14/$G$44,0)</f>
        <v>0</v>
      </c>
      <c r="I14" s="716"/>
      <c r="J14" s="95"/>
      <c r="K14" s="491" t="s">
        <v>85</v>
      </c>
      <c r="L14" s="857">
        <v>0</v>
      </c>
      <c r="M14" s="73">
        <v>0</v>
      </c>
      <c r="N14" s="73">
        <v>0</v>
      </c>
      <c r="O14" s="73">
        <v>0</v>
      </c>
      <c r="P14" s="493">
        <v>0</v>
      </c>
      <c r="Q14" s="63">
        <f>IF($G$44&lt;&gt;0,P14/$G$44,0)</f>
        <v>0</v>
      </c>
    </row>
    <row r="15" spans="1:17">
      <c r="A15" s="95"/>
      <c r="B15" s="491" t="s">
        <v>85</v>
      </c>
      <c r="C15" s="857">
        <v>0</v>
      </c>
      <c r="D15" s="73">
        <v>0</v>
      </c>
      <c r="E15" s="73">
        <v>0</v>
      </c>
      <c r="F15" s="73">
        <v>0</v>
      </c>
      <c r="G15" s="493">
        <v>0</v>
      </c>
      <c r="H15" s="63">
        <f>IF($G$44&lt;&gt;0,G15/$G$44,0)</f>
        <v>0</v>
      </c>
      <c r="I15" s="716"/>
      <c r="J15" s="95"/>
      <c r="K15" s="491" t="s">
        <v>85</v>
      </c>
      <c r="L15" s="857">
        <v>0</v>
      </c>
      <c r="M15" s="73">
        <v>0</v>
      </c>
      <c r="N15" s="73">
        <v>0</v>
      </c>
      <c r="O15" s="73">
        <v>0</v>
      </c>
      <c r="P15" s="493">
        <v>0</v>
      </c>
      <c r="Q15" s="63">
        <f>IF($G$44&lt;&gt;0,P15/$G$44,0)</f>
        <v>0</v>
      </c>
    </row>
    <row r="16" spans="1:17">
      <c r="A16" s="95"/>
      <c r="B16" s="491" t="s">
        <v>85</v>
      </c>
      <c r="C16" s="857">
        <v>0</v>
      </c>
      <c r="D16" s="73">
        <v>0</v>
      </c>
      <c r="E16" s="73">
        <v>0</v>
      </c>
      <c r="F16" s="73">
        <v>0</v>
      </c>
      <c r="G16" s="493">
        <v>0</v>
      </c>
      <c r="H16" s="63">
        <f>IF($G$44&lt;&gt;0,G16/$G$44,0)</f>
        <v>0</v>
      </c>
      <c r="I16" s="716"/>
      <c r="J16" s="95"/>
      <c r="K16" s="491" t="s">
        <v>85</v>
      </c>
      <c r="L16" s="857">
        <v>0</v>
      </c>
      <c r="M16" s="73">
        <v>0</v>
      </c>
      <c r="N16" s="73">
        <v>0</v>
      </c>
      <c r="O16" s="73">
        <v>0</v>
      </c>
      <c r="P16" s="493">
        <v>0</v>
      </c>
      <c r="Q16" s="63">
        <f>IF($G$44&lt;&gt;0,P16/$G$44,0)</f>
        <v>0</v>
      </c>
    </row>
    <row r="17" spans="1:17">
      <c r="A17" s="148" t="s">
        <v>100</v>
      </c>
      <c r="B17" s="494"/>
      <c r="C17" s="858"/>
      <c r="D17" s="64"/>
      <c r="E17" s="64"/>
      <c r="F17" s="64"/>
      <c r="G17" s="64"/>
      <c r="H17" s="72"/>
      <c r="I17" s="716"/>
      <c r="J17" s="148" t="s">
        <v>100</v>
      </c>
      <c r="K17" s="494"/>
      <c r="L17" s="858"/>
      <c r="M17" s="64"/>
      <c r="N17" s="64"/>
      <c r="O17" s="64"/>
      <c r="P17" s="64"/>
      <c r="Q17" s="72"/>
    </row>
    <row r="18" spans="1:17">
      <c r="A18" s="95"/>
      <c r="B18" s="491" t="s">
        <v>92</v>
      </c>
      <c r="C18" s="857">
        <v>0</v>
      </c>
      <c r="D18" s="73">
        <v>0</v>
      </c>
      <c r="E18" s="73">
        <v>0</v>
      </c>
      <c r="F18" s="73">
        <v>0</v>
      </c>
      <c r="G18" s="493">
        <v>0</v>
      </c>
      <c r="H18" s="63">
        <f>IF($G$44&lt;&gt;0,G18/$G$44,0)</f>
        <v>0</v>
      </c>
      <c r="I18" s="716"/>
      <c r="J18" s="95"/>
      <c r="K18" s="491" t="s">
        <v>92</v>
      </c>
      <c r="L18" s="857">
        <v>0</v>
      </c>
      <c r="M18" s="73">
        <v>0</v>
      </c>
      <c r="N18" s="73">
        <v>0</v>
      </c>
      <c r="O18" s="73">
        <v>0</v>
      </c>
      <c r="P18" s="493">
        <v>0</v>
      </c>
      <c r="Q18" s="63">
        <f>IF($G$44&lt;&gt;0,P18/$G$44,0)</f>
        <v>0</v>
      </c>
    </row>
    <row r="19" spans="1:17">
      <c r="A19" s="95"/>
      <c r="B19" s="491" t="s">
        <v>92</v>
      </c>
      <c r="C19" s="859">
        <v>0</v>
      </c>
      <c r="D19" s="75">
        <v>0</v>
      </c>
      <c r="E19" s="75">
        <v>0</v>
      </c>
      <c r="F19" s="75">
        <v>0</v>
      </c>
      <c r="G19" s="217">
        <v>0</v>
      </c>
      <c r="H19" s="63">
        <f>IF($G$44&lt;&gt;0,G19/$G$44,0)</f>
        <v>0</v>
      </c>
      <c r="I19" s="716"/>
      <c r="J19" s="95"/>
      <c r="K19" s="491" t="s">
        <v>92</v>
      </c>
      <c r="L19" s="859">
        <v>0</v>
      </c>
      <c r="M19" s="75">
        <v>0</v>
      </c>
      <c r="N19" s="75">
        <v>0</v>
      </c>
      <c r="O19" s="75">
        <v>0</v>
      </c>
      <c r="P19" s="217">
        <v>0</v>
      </c>
      <c r="Q19" s="63">
        <f>IF($G$44&lt;&gt;0,P19/$G$44,0)</f>
        <v>0</v>
      </c>
    </row>
    <row r="20" spans="1:17">
      <c r="A20" s="132"/>
      <c r="B20" s="495" t="s">
        <v>92</v>
      </c>
      <c r="C20" s="857">
        <v>0</v>
      </c>
      <c r="D20" s="73">
        <v>0</v>
      </c>
      <c r="E20" s="73">
        <v>0</v>
      </c>
      <c r="F20" s="73">
        <v>0</v>
      </c>
      <c r="G20" s="493">
        <v>0</v>
      </c>
      <c r="H20" s="63">
        <f>IF($G$44&lt;&gt;0,G20/$G$44,0)</f>
        <v>0</v>
      </c>
      <c r="I20" s="716"/>
      <c r="J20" s="132"/>
      <c r="K20" s="495" t="s">
        <v>92</v>
      </c>
      <c r="L20" s="857">
        <v>0</v>
      </c>
      <c r="M20" s="73">
        <v>0</v>
      </c>
      <c r="N20" s="73">
        <v>0</v>
      </c>
      <c r="O20" s="73">
        <v>0</v>
      </c>
      <c r="P20" s="493">
        <v>0</v>
      </c>
      <c r="Q20" s="63">
        <f>IF($G$44&lt;&gt;0,P20/$G$44,0)</f>
        <v>0</v>
      </c>
    </row>
    <row r="21" spans="1:17">
      <c r="A21" s="148" t="s">
        <v>106</v>
      </c>
      <c r="B21" s="494"/>
      <c r="C21" s="858"/>
      <c r="D21" s="64"/>
      <c r="E21" s="64"/>
      <c r="F21" s="64"/>
      <c r="G21" s="64"/>
      <c r="H21" s="72"/>
      <c r="I21" s="716"/>
      <c r="J21" s="148" t="s">
        <v>106</v>
      </c>
      <c r="K21" s="494"/>
      <c r="L21" s="858"/>
      <c r="M21" s="64"/>
      <c r="N21" s="64"/>
      <c r="O21" s="64"/>
      <c r="P21" s="64"/>
      <c r="Q21" s="72"/>
    </row>
    <row r="22" spans="1:17">
      <c r="A22" s="95"/>
      <c r="B22" s="491" t="s">
        <v>85</v>
      </c>
      <c r="C22" s="857">
        <v>0</v>
      </c>
      <c r="D22" s="73">
        <v>0</v>
      </c>
      <c r="E22" s="73">
        <v>0</v>
      </c>
      <c r="F22" s="73">
        <v>0</v>
      </c>
      <c r="G22" s="493">
        <v>0</v>
      </c>
      <c r="H22" s="63">
        <f>IF($G$44&lt;&gt;0,G22/$G$44,0)</f>
        <v>0</v>
      </c>
      <c r="I22" s="716"/>
      <c r="J22" s="95"/>
      <c r="K22" s="491" t="s">
        <v>85</v>
      </c>
      <c r="L22" s="857">
        <v>0</v>
      </c>
      <c r="M22" s="73">
        <v>0</v>
      </c>
      <c r="N22" s="73">
        <v>0</v>
      </c>
      <c r="O22" s="73">
        <v>0</v>
      </c>
      <c r="P22" s="493">
        <v>0</v>
      </c>
      <c r="Q22" s="63">
        <f>IF($G$44&lt;&gt;0,P22/$G$44,0)</f>
        <v>0</v>
      </c>
    </row>
    <row r="23" spans="1:17">
      <c r="A23" s="95"/>
      <c r="B23" s="491" t="s">
        <v>85</v>
      </c>
      <c r="C23" s="857">
        <v>0</v>
      </c>
      <c r="D23" s="73">
        <v>0</v>
      </c>
      <c r="E23" s="73">
        <v>0</v>
      </c>
      <c r="F23" s="73">
        <v>0</v>
      </c>
      <c r="G23" s="493">
        <v>0</v>
      </c>
      <c r="H23" s="63">
        <f>IF($G$44&lt;&gt;0,G23/$G$44,0)</f>
        <v>0</v>
      </c>
      <c r="I23" s="716"/>
      <c r="J23" s="95"/>
      <c r="K23" s="491" t="s">
        <v>85</v>
      </c>
      <c r="L23" s="857">
        <v>0</v>
      </c>
      <c r="M23" s="73">
        <v>0</v>
      </c>
      <c r="N23" s="73">
        <v>0</v>
      </c>
      <c r="O23" s="73">
        <v>0</v>
      </c>
      <c r="P23" s="493">
        <v>0</v>
      </c>
      <c r="Q23" s="63">
        <f>IF($G$44&lt;&gt;0,P23/$G$44,0)</f>
        <v>0</v>
      </c>
    </row>
    <row r="24" spans="1:17">
      <c r="A24" s="95"/>
      <c r="B24" s="491" t="s">
        <v>92</v>
      </c>
      <c r="C24" s="857">
        <v>0</v>
      </c>
      <c r="D24" s="73">
        <v>0</v>
      </c>
      <c r="E24" s="73">
        <v>0</v>
      </c>
      <c r="F24" s="73">
        <v>0</v>
      </c>
      <c r="G24" s="493">
        <v>0</v>
      </c>
      <c r="H24" s="63">
        <f>IF($G$44&lt;&gt;0,G24/$G$44,0)</f>
        <v>0</v>
      </c>
      <c r="I24" s="716"/>
      <c r="J24" s="95"/>
      <c r="K24" s="491" t="s">
        <v>92</v>
      </c>
      <c r="L24" s="857">
        <v>0</v>
      </c>
      <c r="M24" s="73">
        <v>0</v>
      </c>
      <c r="N24" s="73">
        <v>0</v>
      </c>
      <c r="O24" s="73">
        <v>0</v>
      </c>
      <c r="P24" s="493">
        <v>0</v>
      </c>
      <c r="Q24" s="63">
        <f>IF($G$44&lt;&gt;0,P24/$G$44,0)</f>
        <v>0</v>
      </c>
    </row>
    <row r="25" spans="1:17">
      <c r="A25" s="95"/>
      <c r="B25" s="491" t="s">
        <v>92</v>
      </c>
      <c r="C25" s="857">
        <v>0</v>
      </c>
      <c r="D25" s="73">
        <v>0</v>
      </c>
      <c r="E25" s="73">
        <v>0</v>
      </c>
      <c r="F25" s="73">
        <v>0</v>
      </c>
      <c r="G25" s="493">
        <v>0</v>
      </c>
      <c r="H25" s="63">
        <f>IF($G$44&lt;&gt;0,G25/$G$44,0)</f>
        <v>0</v>
      </c>
      <c r="I25" s="716"/>
      <c r="J25" s="95"/>
      <c r="K25" s="491" t="s">
        <v>92</v>
      </c>
      <c r="L25" s="857">
        <v>0</v>
      </c>
      <c r="M25" s="73">
        <v>0</v>
      </c>
      <c r="N25" s="73">
        <v>0</v>
      </c>
      <c r="O25" s="73">
        <v>0</v>
      </c>
      <c r="P25" s="493">
        <v>0</v>
      </c>
      <c r="Q25" s="63">
        <f>IF($G$44&lt;&gt;0,P25/$G$44,0)</f>
        <v>0</v>
      </c>
    </row>
    <row r="26" spans="1:17">
      <c r="A26" s="95"/>
      <c r="B26" s="491" t="s">
        <v>92</v>
      </c>
      <c r="C26" s="857">
        <v>0</v>
      </c>
      <c r="D26" s="73">
        <v>0</v>
      </c>
      <c r="E26" s="73">
        <v>0</v>
      </c>
      <c r="F26" s="73">
        <v>0</v>
      </c>
      <c r="G26" s="493">
        <v>0</v>
      </c>
      <c r="H26" s="63">
        <f>IF($G$44&lt;&gt;0,G26/$G$44,0)</f>
        <v>0</v>
      </c>
      <c r="I26" s="716"/>
      <c r="J26" s="95"/>
      <c r="K26" s="491" t="s">
        <v>92</v>
      </c>
      <c r="L26" s="857">
        <v>0</v>
      </c>
      <c r="M26" s="73">
        <v>0</v>
      </c>
      <c r="N26" s="73">
        <v>0</v>
      </c>
      <c r="O26" s="73">
        <v>0</v>
      </c>
      <c r="P26" s="493">
        <v>0</v>
      </c>
      <c r="Q26" s="63">
        <f>IF($G$44&lt;&gt;0,P26/$G$44,0)</f>
        <v>0</v>
      </c>
    </row>
    <row r="27" spans="1:17">
      <c r="A27" s="148" t="s">
        <v>32</v>
      </c>
      <c r="B27" s="494"/>
      <c r="C27" s="858"/>
      <c r="D27" s="64"/>
      <c r="E27" s="64"/>
      <c r="F27" s="64"/>
      <c r="G27" s="66"/>
      <c r="H27" s="72"/>
      <c r="I27" s="716"/>
      <c r="J27" s="148" t="s">
        <v>32</v>
      </c>
      <c r="K27" s="494"/>
      <c r="L27" s="858"/>
      <c r="M27" s="64"/>
      <c r="N27" s="64"/>
      <c r="O27" s="64"/>
      <c r="P27" s="66"/>
      <c r="Q27" s="72"/>
    </row>
    <row r="28" spans="1:17">
      <c r="A28" s="95"/>
      <c r="B28" s="491" t="s">
        <v>92</v>
      </c>
      <c r="C28" s="857">
        <v>0</v>
      </c>
      <c r="D28" s="73">
        <v>0</v>
      </c>
      <c r="E28" s="73">
        <v>0</v>
      </c>
      <c r="F28" s="73">
        <v>0</v>
      </c>
      <c r="G28" s="493">
        <v>0</v>
      </c>
      <c r="H28" s="63">
        <f>IF($G$44&lt;&gt;0,G28/$G$44,0)</f>
        <v>0</v>
      </c>
      <c r="I28" s="716"/>
      <c r="J28" s="95"/>
      <c r="K28" s="491" t="s">
        <v>92</v>
      </c>
      <c r="L28" s="857">
        <v>0</v>
      </c>
      <c r="M28" s="73">
        <v>0</v>
      </c>
      <c r="N28" s="73">
        <v>0</v>
      </c>
      <c r="O28" s="73">
        <v>0</v>
      </c>
      <c r="P28" s="493">
        <v>0</v>
      </c>
      <c r="Q28" s="63">
        <f>IF($G$44&lt;&gt;0,P28/$G$44,0)</f>
        <v>0</v>
      </c>
    </row>
    <row r="29" spans="1:17">
      <c r="A29" s="95"/>
      <c r="B29" s="491" t="s">
        <v>92</v>
      </c>
      <c r="C29" s="857">
        <v>0</v>
      </c>
      <c r="D29" s="73">
        <v>0</v>
      </c>
      <c r="E29" s="73">
        <v>0</v>
      </c>
      <c r="F29" s="73">
        <v>0</v>
      </c>
      <c r="G29" s="493">
        <v>0</v>
      </c>
      <c r="H29" s="63">
        <f>IF($G$44&lt;&gt;0,G29/$G$44,0)</f>
        <v>0</v>
      </c>
      <c r="I29" s="716"/>
      <c r="J29" s="95"/>
      <c r="K29" s="491" t="s">
        <v>92</v>
      </c>
      <c r="L29" s="857">
        <v>0</v>
      </c>
      <c r="M29" s="73">
        <v>0</v>
      </c>
      <c r="N29" s="73">
        <v>0</v>
      </c>
      <c r="O29" s="73">
        <v>0</v>
      </c>
      <c r="P29" s="493">
        <v>0</v>
      </c>
      <c r="Q29" s="63">
        <f>IF($G$44&lt;&gt;0,P29/$G$44,0)</f>
        <v>0</v>
      </c>
    </row>
    <row r="30" spans="1:17">
      <c r="A30" s="148" t="s">
        <v>126</v>
      </c>
      <c r="B30" s="494"/>
      <c r="C30" s="858"/>
      <c r="D30" s="64"/>
      <c r="E30" s="64"/>
      <c r="F30" s="64"/>
      <c r="G30" s="64"/>
      <c r="H30" s="72"/>
      <c r="I30" s="716"/>
      <c r="J30" s="148" t="s">
        <v>126</v>
      </c>
      <c r="K30" s="494"/>
      <c r="L30" s="858"/>
      <c r="M30" s="64"/>
      <c r="N30" s="64"/>
      <c r="O30" s="64"/>
      <c r="P30" s="64"/>
      <c r="Q30" s="72"/>
    </row>
    <row r="31" spans="1:17">
      <c r="A31" s="95"/>
      <c r="B31" s="491" t="s">
        <v>85</v>
      </c>
      <c r="C31" s="857"/>
      <c r="D31" s="73"/>
      <c r="E31" s="73"/>
      <c r="F31" s="73"/>
      <c r="G31" s="493">
        <v>0</v>
      </c>
      <c r="H31" s="63">
        <f t="shared" ref="H31:H36" si="0">IF($G$44&lt;&gt;0,G31/$G$44,0)</f>
        <v>0</v>
      </c>
      <c r="I31" s="716"/>
      <c r="J31" s="95"/>
      <c r="K31" s="491" t="s">
        <v>85</v>
      </c>
      <c r="L31" s="857"/>
      <c r="M31" s="73"/>
      <c r="N31" s="73"/>
      <c r="O31" s="73"/>
      <c r="P31" s="493">
        <v>0</v>
      </c>
      <c r="Q31" s="63">
        <f t="shared" ref="Q31:Q36" si="1">IF($G$44&lt;&gt;0,P31/$G$44,0)</f>
        <v>0</v>
      </c>
    </row>
    <row r="32" spans="1:17">
      <c r="A32" s="95"/>
      <c r="B32" s="491" t="s">
        <v>85</v>
      </c>
      <c r="C32" s="857"/>
      <c r="D32" s="73"/>
      <c r="E32" s="73"/>
      <c r="F32" s="73"/>
      <c r="G32" s="493">
        <v>0</v>
      </c>
      <c r="H32" s="63">
        <f t="shared" si="0"/>
        <v>0</v>
      </c>
      <c r="I32" s="716"/>
      <c r="J32" s="95"/>
      <c r="K32" s="491" t="s">
        <v>85</v>
      </c>
      <c r="L32" s="857"/>
      <c r="M32" s="73"/>
      <c r="N32" s="73"/>
      <c r="O32" s="73"/>
      <c r="P32" s="493">
        <v>0</v>
      </c>
      <c r="Q32" s="63">
        <f t="shared" si="1"/>
        <v>0</v>
      </c>
    </row>
    <row r="33" spans="1:17">
      <c r="A33" s="95"/>
      <c r="B33" s="491" t="s">
        <v>85</v>
      </c>
      <c r="C33" s="857">
        <v>0</v>
      </c>
      <c r="D33" s="73">
        <v>0</v>
      </c>
      <c r="E33" s="73">
        <v>0</v>
      </c>
      <c r="F33" s="73">
        <v>0</v>
      </c>
      <c r="G33" s="493">
        <v>0</v>
      </c>
      <c r="H33" s="63">
        <f t="shared" si="0"/>
        <v>0</v>
      </c>
      <c r="I33" s="716"/>
      <c r="J33" s="95"/>
      <c r="K33" s="491" t="s">
        <v>85</v>
      </c>
      <c r="L33" s="857">
        <v>0</v>
      </c>
      <c r="M33" s="73">
        <v>0</v>
      </c>
      <c r="N33" s="73">
        <v>0</v>
      </c>
      <c r="O33" s="73">
        <v>0</v>
      </c>
      <c r="P33" s="493">
        <v>0</v>
      </c>
      <c r="Q33" s="63">
        <f t="shared" si="1"/>
        <v>0</v>
      </c>
    </row>
    <row r="34" spans="1:17">
      <c r="A34" s="95"/>
      <c r="B34" s="491" t="s">
        <v>85</v>
      </c>
      <c r="C34" s="857">
        <v>0</v>
      </c>
      <c r="D34" s="73">
        <v>0</v>
      </c>
      <c r="E34" s="73">
        <v>0</v>
      </c>
      <c r="F34" s="73">
        <v>0</v>
      </c>
      <c r="G34" s="493">
        <v>0</v>
      </c>
      <c r="H34" s="63">
        <f t="shared" si="0"/>
        <v>0</v>
      </c>
      <c r="I34" s="716"/>
      <c r="J34" s="95"/>
      <c r="K34" s="491" t="s">
        <v>85</v>
      </c>
      <c r="L34" s="857">
        <v>0</v>
      </c>
      <c r="M34" s="73">
        <v>0</v>
      </c>
      <c r="N34" s="73">
        <v>0</v>
      </c>
      <c r="O34" s="73">
        <v>0</v>
      </c>
      <c r="P34" s="493">
        <v>0</v>
      </c>
      <c r="Q34" s="63">
        <f t="shared" si="1"/>
        <v>0</v>
      </c>
    </row>
    <row r="35" spans="1:17">
      <c r="A35" s="95"/>
      <c r="B35" s="491" t="s">
        <v>85</v>
      </c>
      <c r="C35" s="857">
        <v>0</v>
      </c>
      <c r="D35" s="73">
        <v>0</v>
      </c>
      <c r="E35" s="73">
        <v>0</v>
      </c>
      <c r="F35" s="73">
        <v>0</v>
      </c>
      <c r="G35" s="493">
        <v>0</v>
      </c>
      <c r="H35" s="63">
        <f t="shared" si="0"/>
        <v>0</v>
      </c>
      <c r="I35" s="716"/>
      <c r="J35" s="95"/>
      <c r="K35" s="491" t="s">
        <v>85</v>
      </c>
      <c r="L35" s="857">
        <v>0</v>
      </c>
      <c r="M35" s="73">
        <v>0</v>
      </c>
      <c r="N35" s="73">
        <v>0</v>
      </c>
      <c r="O35" s="73">
        <v>0</v>
      </c>
      <c r="P35" s="493">
        <v>0</v>
      </c>
      <c r="Q35" s="63">
        <f t="shared" si="1"/>
        <v>0</v>
      </c>
    </row>
    <row r="36" spans="1:17">
      <c r="A36" s="95"/>
      <c r="B36" s="491" t="s">
        <v>85</v>
      </c>
      <c r="C36" s="857">
        <v>0</v>
      </c>
      <c r="D36" s="73">
        <v>0</v>
      </c>
      <c r="E36" s="73">
        <v>0</v>
      </c>
      <c r="F36" s="73">
        <v>0</v>
      </c>
      <c r="G36" s="493">
        <v>0</v>
      </c>
      <c r="H36" s="63">
        <f t="shared" si="0"/>
        <v>0</v>
      </c>
      <c r="I36" s="716"/>
      <c r="J36" s="95"/>
      <c r="K36" s="491" t="s">
        <v>85</v>
      </c>
      <c r="L36" s="857">
        <v>0</v>
      </c>
      <c r="M36" s="73">
        <v>0</v>
      </c>
      <c r="N36" s="73">
        <v>0</v>
      </c>
      <c r="O36" s="73">
        <v>0</v>
      </c>
      <c r="P36" s="493">
        <v>0</v>
      </c>
      <c r="Q36" s="63">
        <f t="shared" si="1"/>
        <v>0</v>
      </c>
    </row>
    <row r="37" spans="1:17">
      <c r="A37" s="148" t="s">
        <v>34</v>
      </c>
      <c r="B37" s="494"/>
      <c r="C37" s="858"/>
      <c r="D37" s="64"/>
      <c r="E37" s="64"/>
      <c r="F37" s="64"/>
      <c r="G37" s="64"/>
      <c r="H37" s="72"/>
      <c r="I37" s="716"/>
      <c r="J37" s="148" t="s">
        <v>34</v>
      </c>
      <c r="K37" s="494"/>
      <c r="L37" s="858"/>
      <c r="M37" s="64"/>
      <c r="N37" s="64"/>
      <c r="O37" s="64"/>
      <c r="P37" s="64"/>
      <c r="Q37" s="72"/>
    </row>
    <row r="38" spans="1:17">
      <c r="A38" s="95"/>
      <c r="B38" s="491" t="s">
        <v>85</v>
      </c>
      <c r="C38" s="857">
        <v>0</v>
      </c>
      <c r="D38" s="73">
        <v>0</v>
      </c>
      <c r="E38" s="73">
        <v>0</v>
      </c>
      <c r="F38" s="73">
        <v>0</v>
      </c>
      <c r="G38" s="493">
        <v>0</v>
      </c>
      <c r="H38" s="63">
        <f>IF($G$44&lt;&gt;0,G38/$G$44,0)</f>
        <v>0</v>
      </c>
      <c r="I38" s="716"/>
      <c r="J38" s="95"/>
      <c r="K38" s="491" t="s">
        <v>85</v>
      </c>
      <c r="L38" s="857">
        <v>0</v>
      </c>
      <c r="M38" s="73">
        <v>0</v>
      </c>
      <c r="N38" s="73">
        <v>0</v>
      </c>
      <c r="O38" s="73">
        <v>0</v>
      </c>
      <c r="P38" s="493">
        <v>0</v>
      </c>
      <c r="Q38" s="63">
        <f>IF($G$44&lt;&gt;0,P38/$G$44,0)</f>
        <v>0</v>
      </c>
    </row>
    <row r="39" spans="1:17">
      <c r="A39" s="95"/>
      <c r="B39" s="491" t="s">
        <v>85</v>
      </c>
      <c r="C39" s="857">
        <v>0</v>
      </c>
      <c r="D39" s="73">
        <v>0</v>
      </c>
      <c r="E39" s="73">
        <v>0</v>
      </c>
      <c r="F39" s="73">
        <v>0</v>
      </c>
      <c r="G39" s="493">
        <v>0</v>
      </c>
      <c r="H39" s="63">
        <f>IF($G$44&lt;&gt;0,G39/$G$44,0)</f>
        <v>0</v>
      </c>
      <c r="I39" s="716"/>
      <c r="J39" s="95"/>
      <c r="K39" s="491" t="s">
        <v>85</v>
      </c>
      <c r="L39" s="857">
        <v>0</v>
      </c>
      <c r="M39" s="73">
        <v>0</v>
      </c>
      <c r="N39" s="73">
        <v>0</v>
      </c>
      <c r="O39" s="73">
        <v>0</v>
      </c>
      <c r="P39" s="493">
        <v>0</v>
      </c>
      <c r="Q39" s="63">
        <f>IF($G$44&lt;&gt;0,P39/$G$44,0)</f>
        <v>0</v>
      </c>
    </row>
    <row r="40" spans="1:17">
      <c r="A40" s="148" t="s">
        <v>35</v>
      </c>
      <c r="B40" s="494"/>
      <c r="C40" s="858"/>
      <c r="D40" s="64"/>
      <c r="E40" s="64"/>
      <c r="F40" s="64"/>
      <c r="G40" s="64"/>
      <c r="H40" s="72"/>
      <c r="I40" s="716"/>
      <c r="J40" s="148" t="s">
        <v>35</v>
      </c>
      <c r="K40" s="494"/>
      <c r="L40" s="858"/>
      <c r="M40" s="64"/>
      <c r="N40" s="64"/>
      <c r="O40" s="64"/>
      <c r="P40" s="64"/>
      <c r="Q40" s="72"/>
    </row>
    <row r="41" spans="1:17">
      <c r="A41" s="149" t="s">
        <v>143</v>
      </c>
      <c r="B41" s="491" t="s">
        <v>92</v>
      </c>
      <c r="C41" s="857">
        <v>0</v>
      </c>
      <c r="D41" s="64"/>
      <c r="E41" s="64"/>
      <c r="F41" s="64"/>
      <c r="G41" s="493">
        <v>0</v>
      </c>
      <c r="H41" s="63">
        <f t="shared" ref="H41:H42" si="2">IF($G$44&lt;&gt;0,G41/$G$44,0)</f>
        <v>0</v>
      </c>
      <c r="I41" s="716"/>
      <c r="J41" s="149" t="s">
        <v>143</v>
      </c>
      <c r="K41" s="491" t="s">
        <v>92</v>
      </c>
      <c r="L41" s="857">
        <v>0</v>
      </c>
      <c r="M41" s="64"/>
      <c r="N41" s="64"/>
      <c r="O41" s="64"/>
      <c r="P41" s="493">
        <v>0</v>
      </c>
      <c r="Q41" s="63">
        <f t="shared" ref="Q41:Q42" si="3">IF($G$44&lt;&gt;0,P41/$G$44,0)</f>
        <v>0</v>
      </c>
    </row>
    <row r="42" spans="1:17">
      <c r="A42" s="149" t="s">
        <v>144</v>
      </c>
      <c r="B42" s="491" t="s">
        <v>92</v>
      </c>
      <c r="C42" s="857">
        <v>0</v>
      </c>
      <c r="D42" s="64"/>
      <c r="E42" s="64"/>
      <c r="F42" s="64"/>
      <c r="G42" s="493">
        <v>0</v>
      </c>
      <c r="H42" s="63">
        <f t="shared" si="2"/>
        <v>0</v>
      </c>
      <c r="I42" s="716"/>
      <c r="J42" s="149" t="s">
        <v>144</v>
      </c>
      <c r="K42" s="491" t="s">
        <v>92</v>
      </c>
      <c r="L42" s="857">
        <v>0</v>
      </c>
      <c r="M42" s="64"/>
      <c r="N42" s="64"/>
      <c r="O42" s="64"/>
      <c r="P42" s="493">
        <v>0</v>
      </c>
      <c r="Q42" s="63">
        <f t="shared" si="3"/>
        <v>0</v>
      </c>
    </row>
    <row r="43" spans="1:17">
      <c r="A43" s="853"/>
      <c r="B43" s="494"/>
      <c r="C43" s="856"/>
      <c r="D43" s="71"/>
      <c r="E43" s="64"/>
      <c r="F43" s="71"/>
      <c r="G43" s="71"/>
      <c r="H43" s="72"/>
      <c r="I43" s="716"/>
      <c r="J43" s="853"/>
      <c r="K43" s="494"/>
      <c r="L43" s="856"/>
      <c r="M43" s="71"/>
      <c r="N43" s="64"/>
      <c r="O43" s="71"/>
      <c r="P43" s="71"/>
      <c r="Q43" s="72"/>
    </row>
    <row r="44" spans="1:17">
      <c r="A44" s="150" t="s">
        <v>145</v>
      </c>
      <c r="B44" s="491"/>
      <c r="C44" s="860"/>
      <c r="D44" s="65">
        <f>SUM(D9:D43)</f>
        <v>0</v>
      </c>
      <c r="E44" s="65">
        <f>SUM(E9:E43)</f>
        <v>0</v>
      </c>
      <c r="F44" s="65">
        <f>SUM(F9:F43)</f>
        <v>0</v>
      </c>
      <c r="G44" s="67">
        <f>SUM(G9:G43)</f>
        <v>0</v>
      </c>
      <c r="H44" s="63">
        <f>IF($G$44&lt;&gt;0,G44/$G$44,0)</f>
        <v>0</v>
      </c>
      <c r="I44" s="716"/>
      <c r="J44" s="150" t="s">
        <v>145</v>
      </c>
      <c r="K44" s="491"/>
      <c r="L44" s="860"/>
      <c r="M44" s="65">
        <f>SUM(M9:M43)</f>
        <v>0</v>
      </c>
      <c r="N44" s="65">
        <f t="shared" ref="N44:P44" si="4">SUM(N9:N43)</f>
        <v>0</v>
      </c>
      <c r="O44" s="65">
        <f t="shared" si="4"/>
        <v>0</v>
      </c>
      <c r="P44" s="67">
        <f t="shared" si="4"/>
        <v>0</v>
      </c>
      <c r="Q44" s="63">
        <f>IF($G$44&lt;&gt;0,P44/$G$44,0)</f>
        <v>0</v>
      </c>
    </row>
    <row r="45" spans="1:17" ht="13.8" thickBot="1">
      <c r="A45" s="865"/>
      <c r="B45" s="866"/>
      <c r="C45" s="867"/>
      <c r="D45" s="385"/>
      <c r="E45" s="385"/>
      <c r="F45" s="385"/>
      <c r="G45" s="385"/>
      <c r="H45" s="538"/>
      <c r="I45" s="716"/>
      <c r="J45" s="865"/>
      <c r="K45" s="866"/>
      <c r="L45" s="867"/>
      <c r="M45" s="385"/>
      <c r="N45" s="385"/>
      <c r="O45" s="385"/>
      <c r="P45" s="385"/>
      <c r="Q45" s="538"/>
    </row>
    <row r="46" spans="1:17" ht="13.8" thickBot="1">
      <c r="A46" s="854"/>
      <c r="B46" s="868"/>
      <c r="C46" s="869"/>
      <c r="D46" s="870"/>
      <c r="E46" s="870"/>
      <c r="F46" s="870"/>
      <c r="G46" s="870"/>
      <c r="H46" s="871"/>
      <c r="I46" s="717"/>
      <c r="J46" s="854"/>
      <c r="K46" s="868"/>
      <c r="L46" s="869"/>
      <c r="M46" s="870"/>
      <c r="N46" s="870"/>
      <c r="O46" s="870"/>
      <c r="P46" s="870"/>
      <c r="Q46" s="871"/>
    </row>
    <row r="47" spans="1:17" ht="13.8" thickBot="1">
      <c r="A47" s="872" t="s">
        <v>147</v>
      </c>
      <c r="B47" s="873"/>
      <c r="C47" s="874" t="s">
        <v>10</v>
      </c>
      <c r="E47" s="8"/>
      <c r="F47" s="8"/>
      <c r="G47" s="13"/>
      <c r="H47" s="13"/>
      <c r="J47" s="880" t="s">
        <v>147</v>
      </c>
      <c r="K47" s="863"/>
      <c r="L47" s="861" t="s">
        <v>10</v>
      </c>
      <c r="N47" s="8"/>
      <c r="O47" s="8"/>
      <c r="P47" s="13"/>
      <c r="Q47" s="13"/>
    </row>
    <row r="48" spans="1:17">
      <c r="A48" s="875" t="s">
        <v>149</v>
      </c>
      <c r="B48" s="593" t="s">
        <v>92</v>
      </c>
      <c r="C48" s="876"/>
      <c r="E48" s="8"/>
      <c r="F48" s="8"/>
      <c r="G48" s="13"/>
      <c r="H48" s="13"/>
      <c r="J48" s="149" t="s">
        <v>149</v>
      </c>
      <c r="K48" s="491" t="s">
        <v>92</v>
      </c>
      <c r="L48" s="877"/>
      <c r="N48" s="8"/>
      <c r="O48" s="8"/>
      <c r="P48" s="13"/>
      <c r="Q48" s="13"/>
    </row>
    <row r="49" spans="1:17">
      <c r="A49" s="149" t="s">
        <v>151</v>
      </c>
      <c r="B49" s="491" t="s">
        <v>92</v>
      </c>
      <c r="C49" s="877"/>
      <c r="E49" s="8"/>
      <c r="F49" s="8"/>
      <c r="G49" s="13"/>
      <c r="H49" s="13"/>
      <c r="J49" s="149" t="s">
        <v>151</v>
      </c>
      <c r="K49" s="491" t="s">
        <v>92</v>
      </c>
      <c r="L49" s="877"/>
      <c r="N49" s="8"/>
      <c r="O49" s="8"/>
      <c r="P49" s="13"/>
      <c r="Q49" s="13"/>
    </row>
    <row r="50" spans="1:17">
      <c r="A50" s="150" t="s">
        <v>152</v>
      </c>
      <c r="B50" s="491" t="s">
        <v>92</v>
      </c>
      <c r="C50" s="878"/>
      <c r="E50" s="5"/>
      <c r="F50" s="13"/>
      <c r="G50" s="13"/>
      <c r="H50" s="13"/>
      <c r="J50" s="150" t="s">
        <v>152</v>
      </c>
      <c r="K50" s="491" t="s">
        <v>92</v>
      </c>
      <c r="L50" s="878"/>
      <c r="N50" s="5"/>
      <c r="O50" s="13"/>
      <c r="P50" s="13"/>
      <c r="Q50" s="13"/>
    </row>
    <row r="51" spans="1:17" ht="13.8" thickBot="1">
      <c r="A51" s="855"/>
      <c r="B51" s="864"/>
      <c r="C51" s="879"/>
      <c r="E51" s="14"/>
      <c r="F51" s="13"/>
      <c r="G51" s="13"/>
      <c r="H51" s="13"/>
      <c r="J51" s="855"/>
      <c r="K51" s="864"/>
      <c r="L51" s="879"/>
      <c r="N51" s="14"/>
      <c r="O51" s="13"/>
      <c r="P51" s="13"/>
      <c r="Q51" s="13"/>
    </row>
    <row r="52" spans="1:17">
      <c r="A52" s="1294"/>
      <c r="B52" s="1294"/>
      <c r="C52" s="1294"/>
      <c r="D52" s="1294"/>
      <c r="E52" s="1294"/>
      <c r="F52" s="1294"/>
      <c r="G52" s="1294"/>
      <c r="H52" s="1294"/>
      <c r="J52" s="1294"/>
      <c r="K52" s="1294"/>
      <c r="L52" s="1294"/>
      <c r="M52" s="1294"/>
      <c r="N52" s="1294"/>
      <c r="O52" s="1294"/>
      <c r="P52" s="1294"/>
      <c r="Q52" s="1294"/>
    </row>
    <row r="53" spans="1:17">
      <c r="A53" s="1329" t="s">
        <v>162</v>
      </c>
      <c r="B53" s="1329"/>
      <c r="C53" s="1329"/>
      <c r="D53" s="1329"/>
      <c r="E53" s="1329"/>
      <c r="F53" s="1329"/>
      <c r="G53" s="1329"/>
      <c r="H53" s="1329"/>
    </row>
    <row r="54" spans="1:17" ht="25.5" customHeight="1">
      <c r="A54" s="1355" t="s">
        <v>240</v>
      </c>
      <c r="B54" s="1355"/>
      <c r="C54" s="1355"/>
      <c r="D54" s="1355"/>
      <c r="E54" s="1355"/>
      <c r="F54" s="1355"/>
      <c r="G54" s="1355"/>
      <c r="H54" s="1355"/>
    </row>
    <row r="55" spans="1:17">
      <c r="A55" s="1356" t="s">
        <v>241</v>
      </c>
      <c r="B55" s="1356"/>
      <c r="C55" s="1356"/>
      <c r="D55" s="1356"/>
      <c r="E55" s="1356"/>
      <c r="F55" s="1356"/>
      <c r="G55" s="1356"/>
      <c r="H55" s="1356"/>
    </row>
    <row r="56" spans="1:17">
      <c r="A56" s="1318"/>
      <c r="B56" s="1318"/>
      <c r="C56" s="1318"/>
      <c r="D56" s="1318"/>
      <c r="E56" s="1318"/>
      <c r="F56" s="1318"/>
      <c r="G56" s="1318"/>
      <c r="H56" s="1318"/>
      <c r="I56" s="1318"/>
      <c r="J56" s="1318"/>
      <c r="K56" s="1318"/>
      <c r="L56" s="1318"/>
      <c r="M56" s="1318"/>
    </row>
    <row r="57" spans="1:17">
      <c r="A57" s="1295"/>
      <c r="B57" s="1295"/>
      <c r="C57" s="1295"/>
      <c r="D57" s="1295"/>
      <c r="E57" s="1295"/>
      <c r="F57" s="1295"/>
      <c r="G57" s="1295"/>
      <c r="H57" s="1295"/>
    </row>
    <row r="58" spans="1:17" ht="12.75" customHeight="1"/>
    <row r="59" spans="1:17" ht="35.25" customHeight="1"/>
    <row r="60" spans="1:17">
      <c r="A60" s="1294"/>
      <c r="B60" s="1294"/>
      <c r="C60" s="1294"/>
      <c r="D60" s="1294"/>
      <c r="E60" s="1294"/>
      <c r="F60" s="1294"/>
      <c r="G60" s="1294"/>
      <c r="J60" s="24"/>
    </row>
    <row r="62" spans="1:17">
      <c r="A62" s="1294"/>
      <c r="B62" s="1294"/>
      <c r="C62" s="1294"/>
      <c r="D62" s="1294"/>
      <c r="E62" s="1294"/>
      <c r="F62" s="1294"/>
      <c r="G62" s="1294"/>
      <c r="H62" s="1294"/>
      <c r="I62" s="1294"/>
      <c r="J62" s="1294"/>
      <c r="K62" s="1294"/>
      <c r="L62" s="1294"/>
    </row>
    <row r="63" spans="1:17">
      <c r="A63" s="1353"/>
      <c r="B63" s="1353"/>
      <c r="C63" s="1353"/>
      <c r="D63" s="1353"/>
      <c r="E63" s="1353"/>
      <c r="F63" s="1353"/>
      <c r="G63" s="1353"/>
      <c r="H63" s="1353"/>
      <c r="I63" s="1353"/>
      <c r="J63" s="1353"/>
      <c r="K63" s="1353"/>
      <c r="L63" s="1353"/>
    </row>
    <row r="64" spans="1:17">
      <c r="A64" s="1353"/>
      <c r="B64" s="1353"/>
      <c r="C64" s="1353"/>
      <c r="D64" s="1353"/>
      <c r="E64" s="1353"/>
      <c r="F64" s="1353"/>
      <c r="G64" s="1353"/>
      <c r="H64" s="1353"/>
      <c r="I64" s="1353"/>
      <c r="J64" s="1353"/>
      <c r="K64" s="1353"/>
      <c r="L64" s="1353"/>
    </row>
    <row r="65" spans="1:12">
      <c r="A65" s="1354"/>
      <c r="B65" s="1318"/>
      <c r="C65" s="1318"/>
      <c r="D65" s="1318"/>
      <c r="E65" s="1318"/>
      <c r="F65" s="1318"/>
      <c r="G65" s="1318"/>
      <c r="H65" s="1318"/>
      <c r="I65" s="1318"/>
      <c r="J65" s="357"/>
      <c r="K65" s="357"/>
      <c r="L65" s="357"/>
    </row>
    <row r="66" spans="1:12">
      <c r="A66" s="1295"/>
      <c r="B66" s="1295"/>
      <c r="C66" s="1295"/>
      <c r="D66" s="1295"/>
      <c r="E66" s="364"/>
      <c r="F66" s="364"/>
      <c r="G66" s="364"/>
      <c r="H66" s="364"/>
      <c r="I66" s="364"/>
      <c r="J66" s="364"/>
      <c r="K66" s="364"/>
      <c r="L66" s="364"/>
    </row>
    <row r="71" spans="1:12">
      <c r="D71" s="23"/>
    </row>
    <row r="80" spans="1:12">
      <c r="A80" s="359"/>
      <c r="B80" s="359"/>
      <c r="D80" s="24"/>
    </row>
  </sheetData>
  <mergeCells count="23">
    <mergeCell ref="J52:Q52"/>
    <mergeCell ref="A62:L62"/>
    <mergeCell ref="A52:H52"/>
    <mergeCell ref="J5:J7"/>
    <mergeCell ref="K5:K7"/>
    <mergeCell ref="C5:H5"/>
    <mergeCell ref="C6:H6"/>
    <mergeCell ref="A5:A7"/>
    <mergeCell ref="B5:B7"/>
    <mergeCell ref="A63:L64"/>
    <mergeCell ref="A65:I65"/>
    <mergeCell ref="A66:D66"/>
    <mergeCell ref="A53:H53"/>
    <mergeCell ref="A54:H54"/>
    <mergeCell ref="A55:H55"/>
    <mergeCell ref="A56:M56"/>
    <mergeCell ref="A57:H57"/>
    <mergeCell ref="A60:G60"/>
    <mergeCell ref="A1:Q1"/>
    <mergeCell ref="A2:Q2"/>
    <mergeCell ref="A3:Q3"/>
    <mergeCell ref="L5:Q5"/>
    <mergeCell ref="L6:Q6"/>
  </mergeCells>
  <pageMargins left="0.7" right="0.7" top="0.75" bottom="0.75" header="0.3" footer="0.3"/>
  <pageSetup scale="54" orientation="landscape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5A8DD6D6492846A14E8DEC4C015857" ma:contentTypeVersion="6272" ma:contentTypeDescription="Create a new document." ma:contentTypeScope="" ma:versionID="3ff76992a6575922a3e016cd79184f4e">
  <xsd:schema xmlns:xsd="http://www.w3.org/2001/XMLSchema" xmlns:xs="http://www.w3.org/2001/XMLSchema" xmlns:p="http://schemas.microsoft.com/office/2006/metadata/properties" xmlns:ns1="http://schemas.microsoft.com/sharepoint/v3" xmlns:ns2="9f05a218-3ea5-4bee-b84c-dca06223dace" xmlns:ns4="9bf079a2-8838-46e4-a25e-754293e27338" xmlns:ns5="http://schemas.microsoft.com/sharepoint/v4" targetNamespace="http://schemas.microsoft.com/office/2006/metadata/properties" ma:root="true" ma:fieldsID="169acc462f6752e88698a35a4dc2d49e" ns1:_="" ns2:_="" ns4:_="" ns5:_="">
    <xsd:import namespace="http://schemas.microsoft.com/sharepoint/v3"/>
    <xsd:import namespace="9f05a218-3ea5-4bee-b84c-dca06223dace"/>
    <xsd:import namespace="9bf079a2-8838-46e4-a25e-754293e27338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Project_x0020_ID" minOccurs="0"/>
                <xsd:element ref="ns1:DocumentSetDescription" minOccurs="0"/>
                <xsd:element ref="ns2:MediaServiceMetadata" minOccurs="0"/>
                <xsd:element ref="ns2:MediaServiceFastMetadata" minOccurs="0"/>
                <xsd:element ref="ns4:_dlc_DocId" minOccurs="0"/>
                <xsd:element ref="ns4:_dlc_DocIdUrl" minOccurs="0"/>
                <xsd:element ref="ns4:_dlc_DocIdPersistId" minOccurs="0"/>
                <xsd:element ref="ns2:Set_x0020_Original_x0020_Project_x0020_ID" minOccurs="0"/>
                <xsd:element ref="ns2:Original_x0020_Project_x0020_Id" minOccurs="0"/>
                <xsd:element ref="ns2:MediaServiceAutoKeyPoints" minOccurs="0"/>
                <xsd:element ref="ns2:MediaServiceKeyPoints" minOccurs="0"/>
                <xsd:element ref="ns4:SharedWithUsers" minOccurs="0"/>
                <xsd:element ref="ns4:SharedWithDetails" minOccurs="0"/>
                <xsd:element ref="ns5:IconOverlay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DocumentSetDescription" ma:index="9" nillable="true" ma:displayName="Description" ma:description="A description of the Document Set" ma:internalName="DocumentSetDescription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05a218-3ea5-4bee-b84c-dca06223dace" elementFormDefault="qualified">
    <xsd:import namespace="http://schemas.microsoft.com/office/2006/documentManagement/types"/>
    <xsd:import namespace="http://schemas.microsoft.com/office/infopath/2007/PartnerControls"/>
    <xsd:element name="Project_x0020_ID" ma:index="8" nillable="true" ma:displayName="Project ID" ma:indexed="true" ma:list="{e4ef5439-4343-4fb9-a57d-53569ee63a18}" ma:internalName="Project_x0020_ID" ma:showField="ID">
      <xsd:simpleType>
        <xsd:restriction base="dms:Lookup"/>
      </xsd:simple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Set_x0020_Original_x0020_Project_x0020_ID" ma:index="16" nillable="true" ma:displayName="Set Original Project ID" ma:internalName="Set_x0020_Original_x0020_Project_x0020_ID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Original_x0020_Project_x0020_Id" ma:index="17" nillable="true" ma:displayName="Original Project Id" ma:decimals="0" ma:internalName="Original_x0020_Project_x0020_Id">
      <xsd:simpleType>
        <xsd:restriction base="dms:Number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4" nillable="true" ma:displayName="Tags" ma:internalName="MediaServiceAutoTags" ma:readOnly="true">
      <xsd:simpleType>
        <xsd:restriction base="dms:Text"/>
      </xsd:simpleType>
    </xsd:element>
    <xsd:element name="MediaServiceOCR" ma:index="2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7" nillable="true" ma:displayName="MediaServiceEventHashCode" ma:hidden="true" ma:internalName="MediaServiceEventHashCode" ma:readOnly="true">
      <xsd:simpleType>
        <xsd:restriction base="dms:Text"/>
      </xsd:simpleType>
    </xsd:element>
    <xsd:element name="_Flow_SignoffStatus" ma:index="28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f079a2-8838-46e4-a25e-754293e27338" elementFormDefault="qualified">
    <xsd:import namespace="http://schemas.microsoft.com/office/2006/documentManagement/types"/>
    <xsd:import namespace="http://schemas.microsoft.com/office/infopath/2007/PartnerControls"/>
    <xsd:element name="_dlc_DocId" ma:index="1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5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2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10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riginal_x0020_Project_x0020_Id xmlns="9f05a218-3ea5-4bee-b84c-dca06223dace" xsi:nil="true"/>
    <Set_x0020_Original_x0020_Project_x0020_ID xmlns="9f05a218-3ea5-4bee-b84c-dca06223dace">
      <Url>https://sempra.sharepoint.com/teams/sdgecp/projectracker/_layouts/15/wrkstat.aspx?List=9f05a218-3ea5-4bee-b84c-dca06223dace&amp;WorkflowInstanceName=d037e411-38ab-40b7-b27c-2ec9611400d4</Url>
      <Description>Original Project ID Set</Description>
    </Set_x0020_Original_x0020_Project_x0020_ID>
    <IconOverlay xmlns="http://schemas.microsoft.com/sharepoint/v4" xsi:nil="true"/>
    <DocumentSetDescription xmlns="http://schemas.microsoft.com/sharepoint/v3" xsi:nil="true"/>
    <Project_x0020_ID xmlns="9f05a218-3ea5-4bee-b84c-dca06223dace">1482</Project_x0020_ID>
    <_dlc_DocId xmlns="9bf079a2-8838-46e4-a25e-754293e27338">7RCVYNPDDY4V-696846753-9970</_dlc_DocId>
    <_dlc_DocIdUrl xmlns="9bf079a2-8838-46e4-a25e-754293e27338">
      <Url>https://sempra.sharepoint.com/teams/sdgecp/projectracker/_layouts/15/DocIdRedir.aspx?ID=7RCVYNPDDY4V-696846753-9970</Url>
      <Description>7RCVYNPDDY4V-696846753-9970</Description>
    </_dlc_DocIdUrl>
    <_Flow_SignoffStatus xmlns="9f05a218-3ea5-4bee-b84c-dca06223dace" xsi:nil="true"/>
  </documentManagement>
</p:properties>
</file>

<file path=customXml/item4.xml><?xml version="1.0" encoding="utf-8"?>
<Application xmlns="http://www.sap.com/cof/excel/application">
  <Version>2</Version>
  <Revision>2.8.201.93748</Revision>
</Application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4194E8D9-1678-4930-B29C-C2FE7048EE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f05a218-3ea5-4bee-b84c-dca06223dace"/>
    <ds:schemaRef ds:uri="9bf079a2-8838-46e4-a25e-754293e27338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3540C34-B68F-4BD1-AD6F-E521573F6D81}">
  <ds:schemaRefs>
    <ds:schemaRef ds:uri="http://schemas.microsoft.com/office/2006/metadata/properties"/>
    <ds:schemaRef ds:uri="http://schemas.microsoft.com/office/infopath/2007/PartnerControls"/>
    <ds:schemaRef ds:uri="9f05a218-3ea5-4bee-b84c-dca06223dace"/>
    <ds:schemaRef ds:uri="http://schemas.microsoft.com/sharepoint/v4"/>
    <ds:schemaRef ds:uri="http://schemas.microsoft.com/sharepoint/v3"/>
    <ds:schemaRef ds:uri="9bf079a2-8838-46e4-a25e-754293e27338"/>
  </ds:schemaRefs>
</ds:datastoreItem>
</file>

<file path=customXml/itemProps4.xml><?xml version="1.0" encoding="utf-8"?>
<ds:datastoreItem xmlns:ds="http://schemas.openxmlformats.org/officeDocument/2006/customXml" ds:itemID="{2FC50041-08B3-4135-99FC-AE81907B07FC}">
  <ds:schemaRefs>
    <ds:schemaRef ds:uri="http://www.sap.com/cof/excel/application"/>
  </ds:schemaRefs>
</ds:datastoreItem>
</file>

<file path=customXml/itemProps5.xml><?xml version="1.0" encoding="utf-8"?>
<ds:datastoreItem xmlns:ds="http://schemas.openxmlformats.org/officeDocument/2006/customXml" ds:itemID="{828351BF-9FD0-4722-A36A-ECEAFF882B03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24</vt:i4>
      </vt:variant>
    </vt:vector>
  </HeadingPairs>
  <TitlesOfParts>
    <vt:vector size="56" baseType="lpstr">
      <vt:lpstr>Current Month </vt:lpstr>
      <vt:lpstr>ESA Summary</vt:lpstr>
      <vt:lpstr>ESA Table 1</vt:lpstr>
      <vt:lpstr>ESA Table 1A</vt:lpstr>
      <vt:lpstr>ESA Table 2</vt:lpstr>
      <vt:lpstr>ESA Table 2A</vt:lpstr>
      <vt:lpstr>ESA Table 2B</vt:lpstr>
      <vt:lpstr>ESA Table 2B-1</vt:lpstr>
      <vt:lpstr>ESA Table 2C</vt:lpstr>
      <vt:lpstr>ESA Table 2D</vt:lpstr>
      <vt:lpstr>ESA Table 3A_3F</vt:lpstr>
      <vt:lpstr>ESA Table 4A-D</vt:lpstr>
      <vt:lpstr>ESA Table 5A_5D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FERA Table 1</vt:lpstr>
      <vt:lpstr>FERA Table 2</vt:lpstr>
      <vt:lpstr>FERA Table 3A _3B</vt:lpstr>
      <vt:lpstr>FERA Table 4</vt:lpstr>
      <vt:lpstr>FERA Table 5</vt:lpstr>
      <vt:lpstr>FERA Table 6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A'!Print_Area</vt:lpstr>
      <vt:lpstr>'ESA Table 1'!Print_Area</vt:lpstr>
      <vt:lpstr>'ESA Table 2'!Print_Area</vt:lpstr>
      <vt:lpstr>'ESA Table 2A'!Print_Area</vt:lpstr>
      <vt:lpstr>'ESA Table 2B'!Print_Area</vt:lpstr>
      <vt:lpstr>'ESA Table 2B-1'!Print_Area</vt:lpstr>
      <vt:lpstr>'ESA Table 3A_3F'!Print_Area</vt:lpstr>
      <vt:lpstr>'ESA Table 4A-D'!Print_Area</vt:lpstr>
      <vt:lpstr>'ESA Table 5A_5D'!Print_Area</vt:lpstr>
      <vt:lpstr>'ESA Table 6'!Print_Area</vt:lpstr>
      <vt:lpstr>'ESA Table 8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>Low Income, Monthly Report</cp:keywords>
  <dc:description/>
  <cp:lastModifiedBy>Hueser, David A</cp:lastModifiedBy>
  <cp:revision/>
  <dcterms:created xsi:type="dcterms:W3CDTF">2021-01-04T18:24:22Z</dcterms:created>
  <dcterms:modified xsi:type="dcterms:W3CDTF">2022-10-21T20:17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65A8DD6D6492846A14E8DEC4C015857</vt:lpwstr>
  </property>
  <property fmtid="{D5CDD505-2E9C-101B-9397-08002B2CF9AE}" pid="3" name="_dlc_DocIdItemGuid">
    <vt:lpwstr>778fddf8-41cc-43ce-980f-1a7a96d20b97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CustomUiType">
    <vt:lpwstr>2</vt:lpwstr>
  </property>
  <property fmtid="{D5CDD505-2E9C-101B-9397-08002B2CF9AE}" pid="6" name="SV_HIDDEN_GRID_QUERY_LIST_4F35BF76-6C0D-4D9B-82B2-816C12CF3733">
    <vt:lpwstr>empty_477D106A-C0D6-4607-AEBD-E2C9D60EA279</vt:lpwstr>
  </property>
</Properties>
</file>